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J:\DSIE_04_BUZON_PRINCIPAL1\excel_SE\DE\Excel\Trimestral\"/>
    </mc:Choice>
  </mc:AlternateContent>
  <xr:revisionPtr revIDLastSave="0" documentId="13_ncr:1_{4AE2087E-1172-47C4-A232-D9F43B8C3EEC}" xr6:coauthVersionLast="47" xr6:coauthVersionMax="47" xr10:uidLastSave="{00000000-0000-0000-0000-000000000000}"/>
  <bookViews>
    <workbookView xWindow="915" yWindow="1005" windowWidth="22170" windowHeight="10890" tabRatio="900" xr2:uid="{00000000-000D-0000-FFFF-FFFF00000000}"/>
  </bookViews>
  <sheets>
    <sheet name="Debt Service by Inst. Sec" sheetId="15" r:id="rId1"/>
    <sheet name="Debt Service by Cred" sheetId="16" r:id="rId2"/>
  </sheets>
  <definedNames>
    <definedName name="_AMO_ContentDefinition_521152611" hidden="1">"'Partitions:4'"</definedName>
    <definedName name="_AMO_ContentDefinition_521152611.0" hidden="1">"'&lt;ContentDefinition name=""Programa1"" rsid=""521152611"" type=""SasProgram"" format=""ReportXml"" imgfmt=""ActiveX"" created=""03/12/2024 14:50:52"" modifed=""03/12/2024 14:50:52"" user="""" apply=""False"" css=""D:\Program Files\SASHome\x86\SASAddinf'"</definedName>
    <definedName name="_AMO_ContentDefinition_521152611.1" hidden="1">"'orMicrosoftOffice\8\Styles\AMODefault.css"" range="""" auto=""False"" xTime=""00:00:00"" rTime=""00:00:00"" bgnew=""False"" nFmt=""False"" grphSet=""True"" imgY=""0"" imgX=""0"" redirect=""False""&gt;_x000D_
  &lt;files /&gt;_x000D_
  &lt;parents /&gt;_x000D_
  &lt;children /&gt;_x000D_
  &lt;pa'"</definedName>
    <definedName name="_AMO_ContentDefinition_521152611.2" hidden="1">"'ram n=""DisplayName"" v=""Programa1"" /&gt;_x000D_
  &lt;param n=""DisplayType"" v=""Programa SAS"" /&gt;_x000D_
  &lt;param n=""Code"" v=""LIBNAME DEUDAEXT &amp;quot;/sasdata/BCCH/GEM_BDPE/04_PRODUCTOS/05_DEUDA_EXTERNA&amp;quot;;"" /&gt;_x000D_
  &lt;param n=""ServerName"" v=""SASApp"" /&gt;_x000D_
&lt;/C'"</definedName>
    <definedName name="_AMO_ContentDefinition_521152611.3" hidden="1">"'ontentDefinition&gt;'"</definedName>
    <definedName name="_AMO_SingleObject_536934837_PivotTable_536934837" localSheetId="1" hidden="1">#REF!</definedName>
    <definedName name="_AMO_SingleObject_536934837_PivotTable_536934837" localSheetId="0" hidden="1">#REF!</definedName>
    <definedName name="_AMO_UniqueIdentifier" hidden="1">"'daa4f19c-83b7-44c0-9a21-feed421f06f1'"</definedName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exión" type="7" refreshedVersion="8"/>
  <connection id="2" xr16:uid="{00000000-0015-0000-FFFF-FFFF01000000}" keepAlive="1" name="Conexión1" type="7" refreshedVersion="8"/>
</connections>
</file>

<file path=xl/sharedStrings.xml><?xml version="1.0" encoding="utf-8"?>
<sst xmlns="http://schemas.openxmlformats.org/spreadsheetml/2006/main" count="172" uniqueCount="45">
  <si>
    <t> </t>
  </si>
  <si>
    <t>Total</t>
  </si>
  <si>
    <t>VIII. Total</t>
  </si>
  <si>
    <t>Service of External Debt, by Institutional Sector (1)</t>
  </si>
  <si>
    <t>(Millions of U.S. Dollars)</t>
  </si>
  <si>
    <t>Up to 1 year</t>
  </si>
  <si>
    <t>From 1 to 2 years</t>
  </si>
  <si>
    <t>From 2 to 3
years</t>
  </si>
  <si>
    <t>More than 3
years</t>
  </si>
  <si>
    <t>Institutional Sector</t>
  </si>
  <si>
    <t>1 to 3</t>
  </si>
  <si>
    <t>4 to 6</t>
  </si>
  <si>
    <t>7 to 9</t>
  </si>
  <si>
    <t>10 to 12</t>
  </si>
  <si>
    <t>Total 12
months</t>
  </si>
  <si>
    <t>13 to 18</t>
  </si>
  <si>
    <t>19 to 24</t>
  </si>
  <si>
    <t>Total 13 to
24 months</t>
  </si>
  <si>
    <t>+2years to
3years</t>
  </si>
  <si>
    <t>+3years</t>
  </si>
  <si>
    <t>I. General Government</t>
  </si>
  <si>
    <t>Interest</t>
  </si>
  <si>
    <t>II. Central Bank</t>
  </si>
  <si>
    <t>III. Banks</t>
  </si>
  <si>
    <t>IV. Other Financial Entities (2)</t>
  </si>
  <si>
    <t>V. Non Financial Entitites (2) (3)</t>
  </si>
  <si>
    <t>VI. Foreign Direct Investment</t>
  </si>
  <si>
    <t>VI.1. Other Financial Entities</t>
  </si>
  <si>
    <t>VI.2. Non Financial Entities (3)</t>
  </si>
  <si>
    <t>(2) Excludes Foreign Direct Investment enterprises.</t>
  </si>
  <si>
    <t>(3) Includes households.</t>
  </si>
  <si>
    <t>Service of External Debt, by Creditor Sector (1) (2)</t>
  </si>
  <si>
    <t>Creditor Sector</t>
  </si>
  <si>
    <t>I. Multilateral Organizations</t>
  </si>
  <si>
    <t>II. Government Organizations</t>
  </si>
  <si>
    <t>III. Central Bank</t>
  </si>
  <si>
    <t>IV. Banks</t>
  </si>
  <si>
    <t>V. Other Sectors</t>
  </si>
  <si>
    <t>VI. Bonds</t>
  </si>
  <si>
    <t>VII. SDR allocations</t>
  </si>
  <si>
    <t>(2) Breakdown is done by institutional sector of creditor, with the exception of bonds, which are identified separately since holders are unkown.</t>
  </si>
  <si>
    <t xml:space="preserve"> Short term</t>
  </si>
  <si>
    <t xml:space="preserve"> Long term</t>
  </si>
  <si>
    <t>Principal</t>
  </si>
  <si>
    <t>(1) Estimated debt service is based on the nominal valued balance as of December 31,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,###,###,###,###,###,###,###,###,###,##0"/>
  </numFmts>
  <fonts count="9" x14ac:knownFonts="1">
    <font>
      <sz val="11"/>
      <color theme="1"/>
      <name val="Calibri"/>
      <family val="2"/>
      <scheme val="minor"/>
    </font>
    <font>
      <sz val="9.5"/>
      <color rgb="FF000000"/>
      <name val="Albany AMT"/>
    </font>
    <font>
      <b/>
      <sz val="8"/>
      <color rgb="FF000000"/>
      <name val="Helvetica"/>
    </font>
    <font>
      <sz val="8"/>
      <color rgb="FF000000"/>
      <name val="Helvetica"/>
    </font>
    <font>
      <b/>
      <sz val="9"/>
      <color rgb="FF000000"/>
      <name val="Verdana"/>
      <family val="2"/>
    </font>
    <font>
      <sz val="9"/>
      <color rgb="FF000000"/>
      <name val="Verdana"/>
      <family val="2"/>
    </font>
    <font>
      <sz val="7"/>
      <color rgb="FF000000"/>
      <name val="Helvetica"/>
    </font>
    <font>
      <sz val="7"/>
      <color rgb="FF000000"/>
      <name val="arial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FFFFFF"/>
        <bgColor indexed="64"/>
      </patternFill>
    </fill>
  </fills>
  <borders count="38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rgb="FF000000"/>
      </bottom>
      <diagonal/>
    </border>
    <border>
      <left/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FFFFFF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59">
    <xf numFmtId="0" fontId="0" fillId="0" borderId="0" xfId="0"/>
    <xf numFmtId="0" fontId="4" fillId="3" borderId="2" xfId="1" applyFont="1" applyFill="1" applyBorder="1" applyAlignment="1">
      <alignment horizontal="center" vertical="center"/>
    </xf>
    <xf numFmtId="0" fontId="4" fillId="3" borderId="2" xfId="1" applyFont="1" applyFill="1" applyBorder="1" applyAlignment="1">
      <alignment horizontal="center" vertical="center" wrapText="1"/>
    </xf>
    <xf numFmtId="0" fontId="4" fillId="3" borderId="4" xfId="1" applyFont="1" applyFill="1" applyBorder="1" applyAlignment="1">
      <alignment vertical="center"/>
    </xf>
    <xf numFmtId="0" fontId="4" fillId="3" borderId="5" xfId="1" applyFont="1" applyFill="1" applyBorder="1" applyAlignment="1">
      <alignment vertical="center"/>
    </xf>
    <xf numFmtId="0" fontId="5" fillId="3" borderId="6" xfId="1" applyFont="1" applyFill="1" applyBorder="1" applyAlignment="1">
      <alignment horizontal="left" vertical="center"/>
    </xf>
    <xf numFmtId="164" fontId="5" fillId="3" borderId="7" xfId="1" applyNumberFormat="1" applyFont="1" applyFill="1" applyBorder="1" applyAlignment="1">
      <alignment horizontal="right" vertical="center"/>
    </xf>
    <xf numFmtId="164" fontId="5" fillId="3" borderId="8" xfId="1" applyNumberFormat="1" applyFont="1" applyFill="1" applyBorder="1" applyAlignment="1">
      <alignment horizontal="right" vertical="center"/>
    </xf>
    <xf numFmtId="164" fontId="5" fillId="3" borderId="5" xfId="1" applyNumberFormat="1" applyFont="1" applyFill="1" applyBorder="1" applyAlignment="1">
      <alignment horizontal="right" vertical="center"/>
    </xf>
    <xf numFmtId="0" fontId="4" fillId="3" borderId="0" xfId="1" applyFont="1" applyFill="1" applyBorder="1" applyAlignment="1">
      <alignment vertical="center"/>
    </xf>
    <xf numFmtId="164" fontId="5" fillId="3" borderId="11" xfId="1" applyNumberFormat="1" applyFont="1" applyFill="1" applyBorder="1" applyAlignment="1">
      <alignment horizontal="right" vertical="center"/>
    </xf>
    <xf numFmtId="164" fontId="5" fillId="3" borderId="12" xfId="1" applyNumberFormat="1" applyFont="1" applyFill="1" applyBorder="1" applyAlignment="1">
      <alignment horizontal="right" vertical="center"/>
    </xf>
    <xf numFmtId="0" fontId="4" fillId="3" borderId="14" xfId="1" applyFont="1" applyFill="1" applyBorder="1" applyAlignment="1">
      <alignment vertical="center"/>
    </xf>
    <xf numFmtId="164" fontId="5" fillId="3" borderId="23" xfId="1" applyNumberFormat="1" applyFont="1" applyFill="1" applyBorder="1" applyAlignment="1">
      <alignment horizontal="right" vertical="center"/>
    </xf>
    <xf numFmtId="0" fontId="4" fillId="3" borderId="24" xfId="1" applyFont="1" applyFill="1" applyBorder="1" applyAlignment="1">
      <alignment vertical="center"/>
    </xf>
    <xf numFmtId="164" fontId="5" fillId="3" borderId="25" xfId="1" applyNumberFormat="1" applyFont="1" applyFill="1" applyBorder="1" applyAlignment="1">
      <alignment horizontal="right" vertical="center"/>
    </xf>
    <xf numFmtId="164" fontId="5" fillId="3" borderId="0" xfId="1" applyNumberFormat="1" applyFont="1" applyFill="1" applyBorder="1" applyAlignment="1">
      <alignment horizontal="right" vertical="center"/>
    </xf>
    <xf numFmtId="164" fontId="5" fillId="3" borderId="9" xfId="1" applyNumberFormat="1" applyFont="1" applyFill="1" applyBorder="1" applyAlignment="1">
      <alignment horizontal="right" vertical="center"/>
    </xf>
    <xf numFmtId="164" fontId="5" fillId="3" borderId="26" xfId="1" applyNumberFormat="1" applyFont="1" applyFill="1" applyBorder="1" applyAlignment="1">
      <alignment horizontal="right" vertical="center"/>
    </xf>
    <xf numFmtId="0" fontId="1" fillId="2" borderId="0" xfId="1" applyFont="1" applyFill="1" applyBorder="1" applyAlignment="1">
      <alignment horizontal="left"/>
    </xf>
    <xf numFmtId="0" fontId="4" fillId="3" borderId="18" xfId="1" applyFont="1" applyFill="1" applyBorder="1" applyAlignment="1">
      <alignment horizontal="center" vertical="center"/>
    </xf>
    <xf numFmtId="0" fontId="4" fillId="3" borderId="3" xfId="1" applyFont="1" applyFill="1" applyBorder="1" applyAlignment="1">
      <alignment horizontal="center" vertical="center"/>
    </xf>
    <xf numFmtId="0" fontId="4" fillId="3" borderId="14" xfId="1" applyFont="1" applyFill="1" applyBorder="1" applyAlignment="1">
      <alignment horizontal="center" vertical="center"/>
    </xf>
    <xf numFmtId="0" fontId="4" fillId="3" borderId="27" xfId="1" applyFont="1" applyFill="1" applyBorder="1" applyAlignment="1">
      <alignment horizontal="left" vertical="center"/>
    </xf>
    <xf numFmtId="0" fontId="5" fillId="3" borderId="10" xfId="1" applyFont="1" applyFill="1" applyBorder="1" applyAlignment="1">
      <alignment horizontal="left" vertical="center"/>
    </xf>
    <xf numFmtId="0" fontId="4" fillId="3" borderId="28" xfId="1" applyFont="1" applyFill="1" applyBorder="1" applyAlignment="1">
      <alignment horizontal="center" vertical="center"/>
    </xf>
    <xf numFmtId="0" fontId="4" fillId="3" borderId="19" xfId="1" applyFont="1" applyFill="1" applyBorder="1" applyAlignment="1">
      <alignment horizontal="center" vertical="center" wrapText="1"/>
    </xf>
    <xf numFmtId="0" fontId="4" fillId="3" borderId="27" xfId="1" applyFont="1" applyFill="1" applyBorder="1" applyAlignment="1">
      <alignment horizontal="center" vertical="center"/>
    </xf>
    <xf numFmtId="0" fontId="4" fillId="3" borderId="21" xfId="1" applyFont="1" applyFill="1" applyBorder="1" applyAlignment="1">
      <alignment horizontal="center" vertical="center" wrapText="1"/>
    </xf>
    <xf numFmtId="0" fontId="5" fillId="3" borderId="4" xfId="1" applyFont="1" applyFill="1" applyBorder="1" applyAlignment="1">
      <alignment horizontal="left" vertical="center"/>
    </xf>
    <xf numFmtId="164" fontId="5" fillId="3" borderId="24" xfId="1" applyNumberFormat="1" applyFont="1" applyFill="1" applyBorder="1" applyAlignment="1">
      <alignment horizontal="right" vertical="center"/>
    </xf>
    <xf numFmtId="0" fontId="5" fillId="3" borderId="13" xfId="1" applyFont="1" applyFill="1" applyBorder="1" applyAlignment="1">
      <alignment horizontal="left" vertical="center"/>
    </xf>
    <xf numFmtId="164" fontId="5" fillId="3" borderId="33" xfId="1" applyNumberFormat="1" applyFont="1" applyFill="1" applyBorder="1" applyAlignment="1">
      <alignment horizontal="right" vertical="center"/>
    </xf>
    <xf numFmtId="0" fontId="5" fillId="3" borderId="0" xfId="1" applyFont="1" applyFill="1" applyBorder="1" applyAlignment="1">
      <alignment horizontal="left" vertical="center"/>
    </xf>
    <xf numFmtId="0" fontId="5" fillId="3" borderId="34" xfId="1" applyFont="1" applyFill="1" applyBorder="1" applyAlignment="1">
      <alignment horizontal="left" vertical="center"/>
    </xf>
    <xf numFmtId="164" fontId="5" fillId="3" borderId="17" xfId="1" applyNumberFormat="1" applyFont="1" applyFill="1" applyBorder="1" applyAlignment="1">
      <alignment horizontal="right" vertical="center"/>
    </xf>
    <xf numFmtId="164" fontId="5" fillId="3" borderId="35" xfId="1" applyNumberFormat="1" applyFont="1" applyFill="1" applyBorder="1" applyAlignment="1">
      <alignment horizontal="right" vertical="center"/>
    </xf>
    <xf numFmtId="0" fontId="4" fillId="3" borderId="36" xfId="1" applyFont="1" applyFill="1" applyBorder="1" applyAlignment="1">
      <alignment horizontal="center" vertical="center"/>
    </xf>
    <xf numFmtId="164" fontId="5" fillId="3" borderId="15" xfId="1" applyNumberFormat="1" applyFont="1" applyFill="1" applyBorder="1" applyAlignment="1">
      <alignment horizontal="right" vertical="center"/>
    </xf>
    <xf numFmtId="0" fontId="4" fillId="3" borderId="37" xfId="1" applyFont="1" applyFill="1" applyBorder="1" applyAlignment="1">
      <alignment horizontal="center" vertical="center"/>
    </xf>
    <xf numFmtId="0" fontId="4" fillId="3" borderId="37" xfId="1" applyFont="1" applyFill="1" applyBorder="1" applyAlignment="1">
      <alignment horizontal="center" vertical="center" wrapText="1"/>
    </xf>
    <xf numFmtId="0" fontId="1" fillId="2" borderId="0" xfId="1" applyFont="1" applyFill="1" applyBorder="1" applyAlignment="1">
      <alignment horizontal="left"/>
    </xf>
    <xf numFmtId="0" fontId="6" fillId="2" borderId="0" xfId="1" applyFont="1" applyFill="1" applyBorder="1" applyAlignment="1">
      <alignment horizontal="left" wrapText="1"/>
    </xf>
    <xf numFmtId="0" fontId="7" fillId="2" borderId="0" xfId="1" applyFont="1" applyFill="1" applyBorder="1" applyAlignment="1">
      <alignment horizontal="left" wrapText="1"/>
    </xf>
    <xf numFmtId="0" fontId="2" fillId="2" borderId="0" xfId="1" applyFont="1" applyFill="1" applyBorder="1" applyAlignment="1">
      <alignment horizontal="left" wrapText="1"/>
    </xf>
    <xf numFmtId="0" fontId="1" fillId="2" borderId="0" xfId="1" applyFont="1" applyFill="1" applyBorder="1" applyAlignment="1">
      <alignment horizontal="left"/>
    </xf>
    <xf numFmtId="0" fontId="3" fillId="2" borderId="0" xfId="1" applyFont="1" applyFill="1" applyBorder="1" applyAlignment="1">
      <alignment horizontal="left" wrapText="1"/>
    </xf>
    <xf numFmtId="0" fontId="4" fillId="3" borderId="1" xfId="1" applyFont="1" applyFill="1" applyBorder="1" applyAlignment="1">
      <alignment horizontal="center" vertical="center"/>
    </xf>
    <xf numFmtId="0" fontId="4" fillId="3" borderId="1" xfId="1" applyFont="1" applyFill="1" applyBorder="1" applyAlignment="1">
      <alignment horizontal="center" vertical="center" wrapText="1"/>
    </xf>
    <xf numFmtId="0" fontId="4" fillId="3" borderId="29" xfId="1" applyFont="1" applyFill="1" applyBorder="1" applyAlignment="1">
      <alignment horizontal="center" vertical="center" wrapText="1"/>
    </xf>
    <xf numFmtId="0" fontId="4" fillId="3" borderId="20" xfId="1" applyFont="1" applyFill="1" applyBorder="1" applyAlignment="1">
      <alignment horizontal="center" vertical="center" wrapText="1"/>
    </xf>
    <xf numFmtId="0" fontId="4" fillId="3" borderId="30" xfId="1" applyFont="1" applyFill="1" applyBorder="1" applyAlignment="1">
      <alignment horizontal="center" vertical="center" wrapText="1"/>
    </xf>
    <xf numFmtId="0" fontId="4" fillId="3" borderId="28" xfId="1" applyFont="1" applyFill="1" applyBorder="1" applyAlignment="1">
      <alignment horizontal="center" vertical="center"/>
    </xf>
    <xf numFmtId="0" fontId="4" fillId="3" borderId="16" xfId="1" applyFont="1" applyFill="1" applyBorder="1" applyAlignment="1">
      <alignment horizontal="center" vertical="center"/>
    </xf>
    <xf numFmtId="0" fontId="4" fillId="3" borderId="31" xfId="1" applyFont="1" applyFill="1" applyBorder="1" applyAlignment="1">
      <alignment horizontal="center" vertical="center"/>
    </xf>
    <xf numFmtId="0" fontId="4" fillId="3" borderId="14" xfId="1" applyFont="1" applyFill="1" applyBorder="1" applyAlignment="1">
      <alignment horizontal="center" vertical="center" wrapText="1"/>
    </xf>
    <xf numFmtId="0" fontId="4" fillId="3" borderId="5" xfId="1" applyFont="1" applyFill="1" applyBorder="1" applyAlignment="1">
      <alignment horizontal="center" vertical="center" wrapText="1"/>
    </xf>
    <xf numFmtId="0" fontId="4" fillId="3" borderId="22" xfId="1" applyFont="1" applyFill="1" applyBorder="1" applyAlignment="1">
      <alignment horizontal="center" vertical="center" wrapText="1"/>
    </xf>
    <xf numFmtId="0" fontId="4" fillId="3" borderId="32" xfId="1" applyFont="1" applyFill="1" applyBorder="1" applyAlignment="1">
      <alignment horizontal="center" vertical="center" wrapText="1"/>
    </xf>
  </cellXfs>
  <cellStyles count="3">
    <cellStyle name="Normal" xfId="0" builtinId="0"/>
    <cellStyle name="Normal 10" xfId="2" xr:uid="{00000000-0005-0000-0000-000002000000}"/>
    <cellStyle name="Normal 2" xfId="1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K84"/>
  <sheetViews>
    <sheetView tabSelected="1" zoomScaleNormal="100" workbookViewId="0">
      <selection activeCell="E88" sqref="E86:E88"/>
    </sheetView>
  </sheetViews>
  <sheetFormatPr baseColWidth="10" defaultRowHeight="12" customHeight="1" x14ac:dyDescent="0.2"/>
  <cols>
    <col min="1" max="1" width="33.5703125" style="19" customWidth="1"/>
    <col min="2" max="11" width="12.7109375" style="19" bestFit="1" customWidth="1"/>
    <col min="12" max="16384" width="11.42578125" style="19"/>
  </cols>
  <sheetData>
    <row r="2" spans="1:11" ht="12" customHeight="1" x14ac:dyDescent="0.2">
      <c r="A2" s="44" t="s">
        <v>3</v>
      </c>
      <c r="B2" s="45"/>
      <c r="C2" s="45"/>
      <c r="D2" s="45"/>
      <c r="E2" s="45"/>
      <c r="F2" s="45"/>
      <c r="G2" s="45"/>
      <c r="H2" s="45"/>
      <c r="I2" s="45"/>
      <c r="J2" s="45"/>
      <c r="K2" s="45"/>
    </row>
    <row r="3" spans="1:11" ht="12" customHeight="1" x14ac:dyDescent="0.2">
      <c r="A3" s="46" t="s">
        <v>4</v>
      </c>
      <c r="B3" s="45"/>
      <c r="C3" s="45"/>
      <c r="D3" s="45"/>
      <c r="E3" s="45"/>
      <c r="F3" s="45"/>
      <c r="G3" s="45"/>
      <c r="H3" s="45"/>
      <c r="I3" s="45"/>
      <c r="J3" s="45"/>
      <c r="K3" s="45"/>
    </row>
    <row r="5" spans="1:11" ht="26.1" customHeight="1" x14ac:dyDescent="0.2">
      <c r="A5" s="25"/>
      <c r="B5" s="47" t="s">
        <v>5</v>
      </c>
      <c r="C5" s="47"/>
      <c r="D5" s="47"/>
      <c r="E5" s="47"/>
      <c r="F5" s="47"/>
      <c r="G5" s="47" t="s">
        <v>6</v>
      </c>
      <c r="H5" s="47"/>
      <c r="I5" s="47"/>
      <c r="J5" s="48" t="s">
        <v>7</v>
      </c>
      <c r="K5" s="50" t="s">
        <v>8</v>
      </c>
    </row>
    <row r="6" spans="1:11" ht="26.1" customHeight="1" x14ac:dyDescent="0.2">
      <c r="A6" s="23" t="s">
        <v>9</v>
      </c>
      <c r="B6" s="1" t="s">
        <v>10</v>
      </c>
      <c r="C6" s="21" t="s">
        <v>11</v>
      </c>
      <c r="D6" s="1" t="s">
        <v>12</v>
      </c>
      <c r="E6" s="21" t="s">
        <v>13</v>
      </c>
      <c r="F6" s="2" t="s">
        <v>14</v>
      </c>
      <c r="G6" s="21" t="s">
        <v>15</v>
      </c>
      <c r="H6" s="1" t="s">
        <v>16</v>
      </c>
      <c r="I6" s="26" t="s">
        <v>17</v>
      </c>
      <c r="J6" s="49" t="s">
        <v>18</v>
      </c>
      <c r="K6" s="51" t="s">
        <v>19</v>
      </c>
    </row>
    <row r="7" spans="1:11" ht="12.95" customHeight="1" x14ac:dyDescent="0.2">
      <c r="A7" s="3" t="s">
        <v>20</v>
      </c>
      <c r="B7" s="4"/>
      <c r="C7" s="9"/>
      <c r="D7" s="4"/>
      <c r="E7" s="9"/>
      <c r="F7" s="4"/>
      <c r="G7" s="9"/>
      <c r="H7" s="4"/>
      <c r="I7" s="9"/>
      <c r="J7" s="12"/>
      <c r="K7" s="14"/>
    </row>
    <row r="8" spans="1:11" ht="12.95" customHeight="1" x14ac:dyDescent="0.2">
      <c r="A8" s="5" t="s">
        <v>43</v>
      </c>
      <c r="B8" s="6">
        <v>12.0768667435784</v>
      </c>
      <c r="C8" s="7">
        <v>228.99295573849199</v>
      </c>
      <c r="D8" s="6">
        <v>11.9929411735784</v>
      </c>
      <c r="E8" s="7">
        <v>15.0387687098406</v>
      </c>
      <c r="F8" s="6">
        <v>268.10153236548899</v>
      </c>
      <c r="G8" s="7">
        <v>3053.1374505209801</v>
      </c>
      <c r="H8" s="6">
        <v>108.634456465173</v>
      </c>
      <c r="I8" s="7">
        <v>3161.77190698616</v>
      </c>
      <c r="J8" s="6">
        <v>3042.5083888505201</v>
      </c>
      <c r="K8" s="13">
        <v>46969.6612154576</v>
      </c>
    </row>
    <row r="9" spans="1:11" ht="12.95" customHeight="1" x14ac:dyDescent="0.2">
      <c r="A9" s="5" t="s">
        <v>41</v>
      </c>
      <c r="B9" s="6">
        <v>0</v>
      </c>
      <c r="C9" s="7">
        <v>0</v>
      </c>
      <c r="D9" s="6">
        <v>0</v>
      </c>
      <c r="E9" s="7">
        <v>0</v>
      </c>
      <c r="F9" s="6">
        <v>0</v>
      </c>
      <c r="G9" s="7">
        <v>0</v>
      </c>
      <c r="H9" s="6">
        <v>0</v>
      </c>
      <c r="I9" s="7">
        <v>0</v>
      </c>
      <c r="J9" s="6">
        <v>0</v>
      </c>
      <c r="K9" s="13">
        <v>0</v>
      </c>
    </row>
    <row r="10" spans="1:11" ht="12.95" customHeight="1" x14ac:dyDescent="0.2">
      <c r="A10" s="5" t="s">
        <v>42</v>
      </c>
      <c r="B10" s="6">
        <v>12.076866743578387</v>
      </c>
      <c r="C10" s="7">
        <v>228.99295573849179</v>
      </c>
      <c r="D10" s="6">
        <v>11.992941173578386</v>
      </c>
      <c r="E10" s="7">
        <v>15.03876870984057</v>
      </c>
      <c r="F10" s="6">
        <v>268.10153236548911</v>
      </c>
      <c r="G10" s="7">
        <v>3053.1374505209828</v>
      </c>
      <c r="H10" s="6">
        <v>108.63445646517272</v>
      </c>
      <c r="I10" s="7">
        <v>3161.7719069861555</v>
      </c>
      <c r="J10" s="6">
        <v>3042.5083888505155</v>
      </c>
      <c r="K10" s="13">
        <v>46969.661215457571</v>
      </c>
    </row>
    <row r="11" spans="1:11" ht="12.95" customHeight="1" x14ac:dyDescent="0.2">
      <c r="A11" s="5" t="s">
        <v>21</v>
      </c>
      <c r="B11" s="6">
        <v>648.73649821582899</v>
      </c>
      <c r="C11" s="7">
        <v>283.56672667619603</v>
      </c>
      <c r="D11" s="6">
        <v>579.73358627432901</v>
      </c>
      <c r="E11" s="7">
        <v>246.23026321226499</v>
      </c>
      <c r="F11" s="6">
        <v>1758.26707437862</v>
      </c>
      <c r="G11" s="7">
        <v>926.50083574493306</v>
      </c>
      <c r="H11" s="6">
        <v>822.11618014120597</v>
      </c>
      <c r="I11" s="7">
        <v>1748.6170158861401</v>
      </c>
      <c r="J11" s="6">
        <v>1646.52729234457</v>
      </c>
      <c r="K11" s="13">
        <v>20339.7731049789</v>
      </c>
    </row>
    <row r="12" spans="1:11" ht="12.95" customHeight="1" x14ac:dyDescent="0.2">
      <c r="A12" s="5" t="s">
        <v>41</v>
      </c>
      <c r="B12" s="8">
        <v>0</v>
      </c>
      <c r="C12" s="16">
        <v>0</v>
      </c>
      <c r="D12" s="8">
        <v>0</v>
      </c>
      <c r="E12" s="16">
        <v>0</v>
      </c>
      <c r="F12" s="8">
        <v>0</v>
      </c>
      <c r="G12" s="16">
        <v>0</v>
      </c>
      <c r="H12" s="8">
        <v>0</v>
      </c>
      <c r="I12" s="16">
        <v>0</v>
      </c>
      <c r="J12" s="8">
        <v>0</v>
      </c>
      <c r="K12" s="30">
        <v>0</v>
      </c>
    </row>
    <row r="13" spans="1:11" ht="12.95" customHeight="1" x14ac:dyDescent="0.2">
      <c r="A13" s="5" t="s">
        <v>42</v>
      </c>
      <c r="B13" s="8">
        <v>648.73649821582865</v>
      </c>
      <c r="C13" s="16">
        <v>283.56672667619642</v>
      </c>
      <c r="D13" s="8">
        <v>579.73358627432867</v>
      </c>
      <c r="E13" s="16">
        <v>246.23026321226504</v>
      </c>
      <c r="F13" s="8">
        <v>1758.2670743786189</v>
      </c>
      <c r="G13" s="16">
        <v>926.50083574493237</v>
      </c>
      <c r="H13" s="8">
        <v>822.11618014120563</v>
      </c>
      <c r="I13" s="16">
        <v>1748.617015886138</v>
      </c>
      <c r="J13" s="8">
        <v>1646.5272923445743</v>
      </c>
      <c r="K13" s="30">
        <v>20339.77310497886</v>
      </c>
    </row>
    <row r="14" spans="1:11" ht="11.1" customHeight="1" x14ac:dyDescent="0.2">
      <c r="A14" s="3" t="s">
        <v>0</v>
      </c>
      <c r="B14" s="4"/>
      <c r="C14" s="9"/>
      <c r="D14" s="4"/>
      <c r="E14" s="9"/>
      <c r="F14" s="4"/>
      <c r="G14" s="9"/>
      <c r="H14" s="4"/>
      <c r="I14" s="9"/>
      <c r="J14" s="4"/>
      <c r="K14" s="14"/>
    </row>
    <row r="15" spans="1:11" ht="12.95" customHeight="1" x14ac:dyDescent="0.2">
      <c r="A15" s="3" t="s">
        <v>22</v>
      </c>
      <c r="B15" s="4"/>
      <c r="C15" s="9"/>
      <c r="D15" s="4"/>
      <c r="E15" s="9"/>
      <c r="F15" s="4"/>
      <c r="G15" s="9"/>
      <c r="H15" s="4"/>
      <c r="I15" s="9"/>
      <c r="J15" s="4"/>
      <c r="K15" s="14"/>
    </row>
    <row r="16" spans="1:11" ht="12.95" customHeight="1" x14ac:dyDescent="0.2">
      <c r="A16" s="5" t="s">
        <v>43</v>
      </c>
      <c r="B16" s="6">
        <v>61.008525765583201</v>
      </c>
      <c r="C16" s="7">
        <v>61.013253725583198</v>
      </c>
      <c r="D16" s="6">
        <v>61.008525765583101</v>
      </c>
      <c r="E16" s="7">
        <v>61.008525765583101</v>
      </c>
      <c r="F16" s="6">
        <v>244.038831022333</v>
      </c>
      <c r="G16" s="7">
        <v>0.20318662000000001</v>
      </c>
      <c r="H16" s="6">
        <v>0</v>
      </c>
      <c r="I16" s="7">
        <v>0.20318662000000001</v>
      </c>
      <c r="J16" s="6">
        <v>0</v>
      </c>
      <c r="K16" s="13">
        <v>3381.1346957699998</v>
      </c>
    </row>
    <row r="17" spans="1:11" ht="12.95" customHeight="1" x14ac:dyDescent="0.2">
      <c r="A17" s="5" t="s">
        <v>41</v>
      </c>
      <c r="B17" s="6">
        <v>61.008525765583201</v>
      </c>
      <c r="C17" s="7">
        <v>61.013253725583198</v>
      </c>
      <c r="D17" s="6">
        <v>61.008525765583101</v>
      </c>
      <c r="E17" s="7">
        <v>61.008525765583101</v>
      </c>
      <c r="F17" s="6">
        <v>244.0388310223326</v>
      </c>
      <c r="G17" s="7">
        <v>0</v>
      </c>
      <c r="H17" s="6">
        <v>0</v>
      </c>
      <c r="I17" s="7">
        <v>0</v>
      </c>
      <c r="J17" s="6">
        <v>0</v>
      </c>
      <c r="K17" s="13">
        <v>6.3189999394808183E-5</v>
      </c>
    </row>
    <row r="18" spans="1:11" ht="12.95" customHeight="1" x14ac:dyDescent="0.2">
      <c r="A18" s="5" t="s">
        <v>42</v>
      </c>
      <c r="B18" s="6">
        <v>0</v>
      </c>
      <c r="C18" s="7">
        <v>0</v>
      </c>
      <c r="D18" s="6">
        <v>0</v>
      </c>
      <c r="E18" s="7">
        <v>0</v>
      </c>
      <c r="F18" s="6">
        <v>0</v>
      </c>
      <c r="G18" s="7">
        <v>0.20318662000000001</v>
      </c>
      <c r="H18" s="6">
        <v>0</v>
      </c>
      <c r="I18" s="7">
        <v>0.20318662000000001</v>
      </c>
      <c r="J18" s="6">
        <v>0</v>
      </c>
      <c r="K18" s="13">
        <v>3381.1346325800005</v>
      </c>
    </row>
    <row r="19" spans="1:11" ht="12.95" customHeight="1" x14ac:dyDescent="0.2">
      <c r="A19" s="5" t="s">
        <v>21</v>
      </c>
      <c r="B19" s="6">
        <v>0</v>
      </c>
      <c r="C19" s="7">
        <v>0</v>
      </c>
      <c r="D19" s="6">
        <v>0</v>
      </c>
      <c r="E19" s="7">
        <v>0</v>
      </c>
      <c r="F19" s="6">
        <v>0</v>
      </c>
      <c r="G19" s="7">
        <v>0</v>
      </c>
      <c r="H19" s="6">
        <v>0</v>
      </c>
      <c r="I19" s="7">
        <v>0</v>
      </c>
      <c r="J19" s="6">
        <v>0</v>
      </c>
      <c r="K19" s="13">
        <v>0</v>
      </c>
    </row>
    <row r="20" spans="1:11" ht="12.95" customHeight="1" x14ac:dyDescent="0.2">
      <c r="A20" s="5" t="s">
        <v>41</v>
      </c>
      <c r="B20" s="8">
        <v>0</v>
      </c>
      <c r="C20" s="16">
        <v>0</v>
      </c>
      <c r="D20" s="8">
        <v>0</v>
      </c>
      <c r="E20" s="16">
        <v>0</v>
      </c>
      <c r="F20" s="8">
        <v>0</v>
      </c>
      <c r="G20" s="16">
        <v>0</v>
      </c>
      <c r="H20" s="8">
        <v>0</v>
      </c>
      <c r="I20" s="16">
        <v>0</v>
      </c>
      <c r="J20" s="8">
        <v>0</v>
      </c>
      <c r="K20" s="30">
        <v>0</v>
      </c>
    </row>
    <row r="21" spans="1:11" ht="12.95" customHeight="1" x14ac:dyDescent="0.2">
      <c r="A21" s="5" t="s">
        <v>42</v>
      </c>
      <c r="B21" s="8">
        <v>0</v>
      </c>
      <c r="C21" s="16">
        <v>0</v>
      </c>
      <c r="D21" s="8">
        <v>0</v>
      </c>
      <c r="E21" s="16">
        <v>0</v>
      </c>
      <c r="F21" s="8">
        <v>0</v>
      </c>
      <c r="G21" s="16">
        <v>0</v>
      </c>
      <c r="H21" s="8">
        <v>0</v>
      </c>
      <c r="I21" s="16">
        <v>0</v>
      </c>
      <c r="J21" s="8">
        <v>0</v>
      </c>
      <c r="K21" s="30">
        <v>0</v>
      </c>
    </row>
    <row r="22" spans="1:11" ht="11.1" customHeight="1" x14ac:dyDescent="0.2">
      <c r="A22" s="3" t="s">
        <v>0</v>
      </c>
      <c r="B22" s="4"/>
      <c r="C22" s="9"/>
      <c r="D22" s="4"/>
      <c r="E22" s="9"/>
      <c r="F22" s="4"/>
      <c r="G22" s="9"/>
      <c r="H22" s="4"/>
      <c r="I22" s="9"/>
      <c r="J22" s="4"/>
      <c r="K22" s="14"/>
    </row>
    <row r="23" spans="1:11" ht="12.95" customHeight="1" x14ac:dyDescent="0.2">
      <c r="A23" s="3" t="s">
        <v>23</v>
      </c>
      <c r="B23" s="4"/>
      <c r="C23" s="9"/>
      <c r="D23" s="4"/>
      <c r="E23" s="9"/>
      <c r="F23" s="4"/>
      <c r="G23" s="9"/>
      <c r="H23" s="4"/>
      <c r="I23" s="9"/>
      <c r="J23" s="4"/>
      <c r="K23" s="14"/>
    </row>
    <row r="24" spans="1:11" ht="12.95" customHeight="1" x14ac:dyDescent="0.2">
      <c r="A24" s="5" t="s">
        <v>43</v>
      </c>
      <c r="B24" s="6">
        <v>4297.2983543888304</v>
      </c>
      <c r="C24" s="7">
        <v>4518.5929799284904</v>
      </c>
      <c r="D24" s="6">
        <v>2974.9185313797402</v>
      </c>
      <c r="E24" s="7">
        <v>4300.8986686457501</v>
      </c>
      <c r="F24" s="6">
        <v>16091.708534342801</v>
      </c>
      <c r="G24" s="7">
        <v>2437.2897705457499</v>
      </c>
      <c r="H24" s="6">
        <v>1341.2554155069899</v>
      </c>
      <c r="I24" s="7">
        <v>3778.5451860527401</v>
      </c>
      <c r="J24" s="6">
        <v>2949.62500704999</v>
      </c>
      <c r="K24" s="13">
        <v>8743.3439287921901</v>
      </c>
    </row>
    <row r="25" spans="1:11" ht="12.95" customHeight="1" x14ac:dyDescent="0.2">
      <c r="A25" s="5" t="s">
        <v>41</v>
      </c>
      <c r="B25" s="6">
        <v>3068.0451359834847</v>
      </c>
      <c r="C25" s="7">
        <v>2091.1178860928644</v>
      </c>
      <c r="D25" s="6">
        <v>1448.8744999999999</v>
      </c>
      <c r="E25" s="7">
        <v>1509.6745000000001</v>
      </c>
      <c r="F25" s="6">
        <v>8117.7120220763491</v>
      </c>
      <c r="G25" s="7">
        <v>0</v>
      </c>
      <c r="H25" s="6">
        <v>0</v>
      </c>
      <c r="I25" s="7">
        <v>0</v>
      </c>
      <c r="J25" s="6">
        <v>0</v>
      </c>
      <c r="K25" s="13">
        <v>1745.1697093004523</v>
      </c>
    </row>
    <row r="26" spans="1:11" ht="12.95" customHeight="1" x14ac:dyDescent="0.2">
      <c r="A26" s="5" t="s">
        <v>42</v>
      </c>
      <c r="B26" s="6">
        <v>1229.2532184053412</v>
      </c>
      <c r="C26" s="7">
        <v>2427.4750938356297</v>
      </c>
      <c r="D26" s="6">
        <v>1526.0440313797421</v>
      </c>
      <c r="E26" s="7">
        <v>2791.2241686457533</v>
      </c>
      <c r="F26" s="6">
        <v>7973.9965122664653</v>
      </c>
      <c r="G26" s="7">
        <v>2437.2897705457453</v>
      </c>
      <c r="H26" s="6">
        <v>1341.2554155069922</v>
      </c>
      <c r="I26" s="7">
        <v>3778.5451860527373</v>
      </c>
      <c r="J26" s="6">
        <v>2949.6250070499868</v>
      </c>
      <c r="K26" s="13">
        <v>6998.1742194917279</v>
      </c>
    </row>
    <row r="27" spans="1:11" ht="12.95" customHeight="1" x14ac:dyDescent="0.2">
      <c r="A27" s="5" t="s">
        <v>21</v>
      </c>
      <c r="B27" s="6">
        <v>185.49102072415101</v>
      </c>
      <c r="C27" s="7">
        <v>267.46036013835499</v>
      </c>
      <c r="D27" s="6">
        <v>219.83974608917501</v>
      </c>
      <c r="E27" s="7">
        <v>241.025798298811</v>
      </c>
      <c r="F27" s="6">
        <v>913.81692525049198</v>
      </c>
      <c r="G27" s="7">
        <v>159.14644614259501</v>
      </c>
      <c r="H27" s="6">
        <v>233.97945166750699</v>
      </c>
      <c r="I27" s="7">
        <v>393.125897810102</v>
      </c>
      <c r="J27" s="6">
        <v>352.10330734966902</v>
      </c>
      <c r="K27" s="13">
        <v>956.99836945372203</v>
      </c>
    </row>
    <row r="28" spans="1:11" ht="12.95" customHeight="1" x14ac:dyDescent="0.2">
      <c r="A28" s="5" t="s">
        <v>41</v>
      </c>
      <c r="B28" s="8">
        <v>64.770672239824549</v>
      </c>
      <c r="C28" s="16">
        <v>58.532436097217577</v>
      </c>
      <c r="D28" s="8">
        <v>36.632664649999995</v>
      </c>
      <c r="E28" s="16">
        <v>37.495232449999996</v>
      </c>
      <c r="F28" s="8">
        <v>197.43100543704213</v>
      </c>
      <c r="G28" s="16">
        <v>0</v>
      </c>
      <c r="H28" s="8">
        <v>0</v>
      </c>
      <c r="I28" s="16">
        <v>0</v>
      </c>
      <c r="J28" s="8">
        <v>0</v>
      </c>
      <c r="K28" s="30">
        <v>0</v>
      </c>
    </row>
    <row r="29" spans="1:11" ht="12.95" customHeight="1" x14ac:dyDescent="0.2">
      <c r="A29" s="5" t="s">
        <v>42</v>
      </c>
      <c r="B29" s="8">
        <v>120.72034848432639</v>
      </c>
      <c r="C29" s="16">
        <v>208.92792404113757</v>
      </c>
      <c r="D29" s="8">
        <v>183.2070814391748</v>
      </c>
      <c r="E29" s="16">
        <v>203.53056584881145</v>
      </c>
      <c r="F29" s="8">
        <v>716.38591981345019</v>
      </c>
      <c r="G29" s="16">
        <v>159.1464461425949</v>
      </c>
      <c r="H29" s="8">
        <v>233.97945166750694</v>
      </c>
      <c r="I29" s="16">
        <v>393.12589781010183</v>
      </c>
      <c r="J29" s="8">
        <v>352.10330734966908</v>
      </c>
      <c r="K29" s="30">
        <v>956.99836945372135</v>
      </c>
    </row>
    <row r="30" spans="1:11" ht="11.1" customHeight="1" x14ac:dyDescent="0.2">
      <c r="A30" s="3" t="s">
        <v>0</v>
      </c>
      <c r="B30" s="4"/>
      <c r="C30" s="9"/>
      <c r="D30" s="4"/>
      <c r="E30" s="9"/>
      <c r="F30" s="4"/>
      <c r="G30" s="9"/>
      <c r="H30" s="4"/>
      <c r="I30" s="9"/>
      <c r="J30" s="4"/>
      <c r="K30" s="14"/>
    </row>
    <row r="31" spans="1:11" ht="12.95" customHeight="1" x14ac:dyDescent="0.2">
      <c r="A31" s="3" t="s">
        <v>24</v>
      </c>
      <c r="B31" s="4"/>
      <c r="C31" s="9"/>
      <c r="D31" s="4"/>
      <c r="E31" s="9"/>
      <c r="F31" s="4"/>
      <c r="G31" s="9"/>
      <c r="H31" s="4"/>
      <c r="I31" s="9"/>
      <c r="J31" s="4"/>
      <c r="K31" s="14"/>
    </row>
    <row r="32" spans="1:11" ht="12.95" customHeight="1" x14ac:dyDescent="0.2">
      <c r="A32" s="5" t="s">
        <v>43</v>
      </c>
      <c r="B32" s="6">
        <v>228.90347112863799</v>
      </c>
      <c r="C32" s="7">
        <v>321.75971982811598</v>
      </c>
      <c r="D32" s="6">
        <v>71.885141908638005</v>
      </c>
      <c r="E32" s="7">
        <v>253.20433289948201</v>
      </c>
      <c r="F32" s="6">
        <v>875.75266576487297</v>
      </c>
      <c r="G32" s="7">
        <v>120.892704567276</v>
      </c>
      <c r="H32" s="6">
        <v>413.93686208013401</v>
      </c>
      <c r="I32" s="7">
        <v>534.82956664741005</v>
      </c>
      <c r="J32" s="6">
        <v>378.01445504119101</v>
      </c>
      <c r="K32" s="13">
        <v>1107.6705232459301</v>
      </c>
    </row>
    <row r="33" spans="1:11" ht="12.95" customHeight="1" x14ac:dyDescent="0.2">
      <c r="A33" s="5" t="s">
        <v>41</v>
      </c>
      <c r="B33" s="6">
        <v>94</v>
      </c>
      <c r="C33" s="7">
        <v>89.304576244361797</v>
      </c>
      <c r="D33" s="6">
        <v>15.099989900000001</v>
      </c>
      <c r="E33" s="7">
        <v>56.299996639999996</v>
      </c>
      <c r="F33" s="6">
        <v>254.70456278436177</v>
      </c>
      <c r="G33" s="7">
        <v>0</v>
      </c>
      <c r="H33" s="6">
        <v>0</v>
      </c>
      <c r="I33" s="7">
        <v>0</v>
      </c>
      <c r="J33" s="6">
        <v>0</v>
      </c>
      <c r="K33" s="13">
        <v>98.715941450000059</v>
      </c>
    </row>
    <row r="34" spans="1:11" ht="12.95" customHeight="1" x14ac:dyDescent="0.2">
      <c r="A34" s="5" t="s">
        <v>42</v>
      </c>
      <c r="B34" s="6">
        <v>134.90347112863802</v>
      </c>
      <c r="C34" s="7">
        <v>232.45514358375402</v>
      </c>
      <c r="D34" s="6">
        <v>56.785152008638008</v>
      </c>
      <c r="E34" s="7">
        <v>196.90433625948162</v>
      </c>
      <c r="F34" s="6">
        <v>621.04810298051166</v>
      </c>
      <c r="G34" s="7">
        <v>120.89270456727606</v>
      </c>
      <c r="H34" s="6">
        <v>413.93686208013378</v>
      </c>
      <c r="I34" s="7">
        <v>534.82956664740982</v>
      </c>
      <c r="J34" s="6">
        <v>378.01445504119079</v>
      </c>
      <c r="K34" s="13">
        <v>1008.9545817959358</v>
      </c>
    </row>
    <row r="35" spans="1:11" ht="12.95" customHeight="1" x14ac:dyDescent="0.2">
      <c r="A35" s="5" t="s">
        <v>21</v>
      </c>
      <c r="B35" s="6">
        <v>30.784794790195502</v>
      </c>
      <c r="C35" s="7">
        <v>18.770048928216301</v>
      </c>
      <c r="D35" s="6">
        <v>12.9296318972614</v>
      </c>
      <c r="E35" s="7">
        <v>24.763737254420501</v>
      </c>
      <c r="F35" s="6">
        <v>87.248212870093695</v>
      </c>
      <c r="G35" s="7">
        <v>14.5456754167472</v>
      </c>
      <c r="H35" s="6">
        <v>47.877380350000003</v>
      </c>
      <c r="I35" s="7">
        <v>62.423055766747197</v>
      </c>
      <c r="J35" s="6">
        <v>29.021504296883901</v>
      </c>
      <c r="K35" s="13">
        <v>190.570951814247</v>
      </c>
    </row>
    <row r="36" spans="1:11" ht="12.95" customHeight="1" x14ac:dyDescent="0.2">
      <c r="A36" s="5" t="s">
        <v>41</v>
      </c>
      <c r="B36" s="8">
        <v>2.4730007500000002</v>
      </c>
      <c r="C36" s="16">
        <v>6.99110255078579</v>
      </c>
      <c r="D36" s="8">
        <v>1.03726802</v>
      </c>
      <c r="E36" s="16">
        <v>0.92536306000000002</v>
      </c>
      <c r="F36" s="8">
        <v>11.42673438078579</v>
      </c>
      <c r="G36" s="16">
        <v>0</v>
      </c>
      <c r="H36" s="8">
        <v>0</v>
      </c>
      <c r="I36" s="16">
        <v>0</v>
      </c>
      <c r="J36" s="8">
        <v>0</v>
      </c>
      <c r="K36" s="30">
        <v>0</v>
      </c>
    </row>
    <row r="37" spans="1:11" ht="12.95" customHeight="1" x14ac:dyDescent="0.2">
      <c r="A37" s="5" t="s">
        <v>42</v>
      </c>
      <c r="B37" s="8">
        <v>28.311794040195462</v>
      </c>
      <c r="C37" s="16">
        <v>11.77894637743046</v>
      </c>
      <c r="D37" s="8">
        <v>11.892363877261444</v>
      </c>
      <c r="E37" s="16">
        <v>23.838374194420506</v>
      </c>
      <c r="F37" s="8">
        <v>75.821478489307879</v>
      </c>
      <c r="G37" s="16">
        <v>14.545675416747192</v>
      </c>
      <c r="H37" s="8">
        <v>47.87738035000001</v>
      </c>
      <c r="I37" s="16">
        <v>62.423055766747204</v>
      </c>
      <c r="J37" s="8">
        <v>29.021504296883933</v>
      </c>
      <c r="K37" s="30">
        <v>190.57095181424702</v>
      </c>
    </row>
    <row r="38" spans="1:11" ht="11.1" customHeight="1" x14ac:dyDescent="0.2">
      <c r="A38" s="3" t="s">
        <v>0</v>
      </c>
      <c r="B38" s="4"/>
      <c r="C38" s="9"/>
      <c r="D38" s="4"/>
      <c r="E38" s="9"/>
      <c r="F38" s="4"/>
      <c r="G38" s="9"/>
      <c r="H38" s="4"/>
      <c r="I38" s="9"/>
      <c r="J38" s="4"/>
      <c r="K38" s="14"/>
    </row>
    <row r="39" spans="1:11" ht="12.95" customHeight="1" x14ac:dyDescent="0.2">
      <c r="A39" s="3" t="s">
        <v>25</v>
      </c>
      <c r="B39" s="4"/>
      <c r="C39" s="9"/>
      <c r="D39" s="4"/>
      <c r="E39" s="9"/>
      <c r="F39" s="4"/>
      <c r="G39" s="9"/>
      <c r="H39" s="4"/>
      <c r="I39" s="9"/>
      <c r="J39" s="4"/>
      <c r="K39" s="14"/>
    </row>
    <row r="40" spans="1:11" ht="12.95" customHeight="1" x14ac:dyDescent="0.2">
      <c r="A40" s="5" t="s">
        <v>43</v>
      </c>
      <c r="B40" s="6">
        <v>8357.3152554718108</v>
      </c>
      <c r="C40" s="7">
        <v>4108.0518294358299</v>
      </c>
      <c r="D40" s="6">
        <v>3237.1831021817702</v>
      </c>
      <c r="E40" s="7">
        <v>1593.86196304485</v>
      </c>
      <c r="F40" s="6">
        <v>17296.4121501343</v>
      </c>
      <c r="G40" s="7">
        <v>4391.8434206310503</v>
      </c>
      <c r="H40" s="6">
        <v>3543.8794649419601</v>
      </c>
      <c r="I40" s="7">
        <v>7935.72288557301</v>
      </c>
      <c r="J40" s="6">
        <v>8970.6389350354693</v>
      </c>
      <c r="K40" s="13">
        <v>70760.773863610404</v>
      </c>
    </row>
    <row r="41" spans="1:11" ht="12.95" customHeight="1" x14ac:dyDescent="0.2">
      <c r="A41" s="5" t="s">
        <v>41</v>
      </c>
      <c r="B41" s="6">
        <v>6850.649787710182</v>
      </c>
      <c r="C41" s="7">
        <v>1996.6250987483854</v>
      </c>
      <c r="D41" s="6">
        <v>50.40353724534986</v>
      </c>
      <c r="E41" s="7">
        <v>26.255550299999999</v>
      </c>
      <c r="F41" s="6">
        <v>8923.9339740039159</v>
      </c>
      <c r="G41" s="7">
        <v>0</v>
      </c>
      <c r="H41" s="6">
        <v>0</v>
      </c>
      <c r="I41" s="7">
        <v>0</v>
      </c>
      <c r="J41" s="6">
        <v>0</v>
      </c>
      <c r="K41" s="13">
        <v>713.63557175692586</v>
      </c>
    </row>
    <row r="42" spans="1:11" ht="12.95" customHeight="1" x14ac:dyDescent="0.2">
      <c r="A42" s="5" t="s">
        <v>42</v>
      </c>
      <c r="B42" s="6">
        <v>1506.6654677616239</v>
      </c>
      <c r="C42" s="7">
        <v>2111.4267306874412</v>
      </c>
      <c r="D42" s="6">
        <v>3186.7795649364139</v>
      </c>
      <c r="E42" s="7">
        <v>1567.6064127448471</v>
      </c>
      <c r="F42" s="6">
        <v>8372.4781761303275</v>
      </c>
      <c r="G42" s="7">
        <v>4391.8434206310585</v>
      </c>
      <c r="H42" s="6">
        <v>3543.8794649419592</v>
      </c>
      <c r="I42" s="7">
        <v>7935.7228855730173</v>
      </c>
      <c r="J42" s="6">
        <v>8970.6389350354584</v>
      </c>
      <c r="K42" s="13">
        <v>70047.13829185364</v>
      </c>
    </row>
    <row r="43" spans="1:11" ht="12.95" customHeight="1" x14ac:dyDescent="0.2">
      <c r="A43" s="5" t="s">
        <v>21</v>
      </c>
      <c r="B43" s="6">
        <v>1078.7201321554101</v>
      </c>
      <c r="C43" s="7">
        <v>983.97180947085894</v>
      </c>
      <c r="D43" s="6">
        <v>1145.5340670072501</v>
      </c>
      <c r="E43" s="7">
        <v>954.91363467946996</v>
      </c>
      <c r="F43" s="6">
        <v>4163.1396433129903</v>
      </c>
      <c r="G43" s="7">
        <v>1968.8308969570401</v>
      </c>
      <c r="H43" s="6">
        <v>1884.33618198985</v>
      </c>
      <c r="I43" s="7">
        <v>3853.1670789468999</v>
      </c>
      <c r="J43" s="6">
        <v>3913.8725488262398</v>
      </c>
      <c r="K43" s="13">
        <v>33803.195090146502</v>
      </c>
    </row>
    <row r="44" spans="1:11" ht="12.95" customHeight="1" x14ac:dyDescent="0.2">
      <c r="A44" s="5" t="s">
        <v>41</v>
      </c>
      <c r="B44" s="8">
        <v>1.7582868614610352</v>
      </c>
      <c r="C44" s="16">
        <v>14.086898648113376</v>
      </c>
      <c r="D44" s="8">
        <v>0.74783217534986712</v>
      </c>
      <c r="E44" s="16">
        <v>1.4473927799999999</v>
      </c>
      <c r="F44" s="8">
        <v>18.040410464924282</v>
      </c>
      <c r="G44" s="16">
        <v>0</v>
      </c>
      <c r="H44" s="8">
        <v>0</v>
      </c>
      <c r="I44" s="16">
        <v>0</v>
      </c>
      <c r="J44" s="8">
        <v>0</v>
      </c>
      <c r="K44" s="30">
        <v>0.85788721150000002</v>
      </c>
    </row>
    <row r="45" spans="1:11" ht="12.95" customHeight="1" x14ac:dyDescent="0.2">
      <c r="A45" s="5" t="s">
        <v>42</v>
      </c>
      <c r="B45" s="8">
        <v>1076.9618452939508</v>
      </c>
      <c r="C45" s="16">
        <v>969.88491082274516</v>
      </c>
      <c r="D45" s="8">
        <v>1144.7862348319049</v>
      </c>
      <c r="E45" s="16">
        <v>953.46624189947011</v>
      </c>
      <c r="F45" s="8">
        <v>4145.0992328480706</v>
      </c>
      <c r="G45" s="16">
        <v>1968.8308969570403</v>
      </c>
      <c r="H45" s="8">
        <v>1884.3361819898505</v>
      </c>
      <c r="I45" s="16">
        <v>3853.1670789468908</v>
      </c>
      <c r="J45" s="8">
        <v>3913.8725488262417</v>
      </c>
      <c r="K45" s="30">
        <v>33802.337202935007</v>
      </c>
    </row>
    <row r="46" spans="1:11" ht="11.1" customHeight="1" x14ac:dyDescent="0.2">
      <c r="A46" s="3" t="s">
        <v>0</v>
      </c>
      <c r="B46" s="4"/>
      <c r="C46" s="9"/>
      <c r="D46" s="4"/>
      <c r="E46" s="9"/>
      <c r="F46" s="4"/>
      <c r="G46" s="9"/>
      <c r="H46" s="4"/>
      <c r="I46" s="9"/>
      <c r="J46" s="4"/>
      <c r="K46" s="14"/>
    </row>
    <row r="47" spans="1:11" ht="12.95" customHeight="1" x14ac:dyDescent="0.2">
      <c r="A47" s="3" t="s">
        <v>26</v>
      </c>
      <c r="B47" s="4"/>
      <c r="C47" s="9"/>
      <c r="D47" s="4"/>
      <c r="E47" s="9"/>
      <c r="F47" s="4"/>
      <c r="G47" s="9"/>
      <c r="H47" s="4"/>
      <c r="I47" s="9"/>
      <c r="J47" s="4"/>
      <c r="K47" s="14"/>
    </row>
    <row r="48" spans="1:11" ht="12.95" customHeight="1" x14ac:dyDescent="0.2">
      <c r="A48" s="5" t="s">
        <v>43</v>
      </c>
      <c r="B48" s="6">
        <v>3149.8172427108898</v>
      </c>
      <c r="C48" s="7">
        <v>2075.4227781693398</v>
      </c>
      <c r="D48" s="6">
        <v>2427.9381074150601</v>
      </c>
      <c r="E48" s="7">
        <v>4584.2144432564501</v>
      </c>
      <c r="F48" s="6">
        <v>12237.3925715517</v>
      </c>
      <c r="G48" s="7">
        <v>1714.4300811117901</v>
      </c>
      <c r="H48" s="6">
        <v>3097.6772280391501</v>
      </c>
      <c r="I48" s="7">
        <v>4812.1073091509397</v>
      </c>
      <c r="J48" s="6">
        <v>8293.48732666861</v>
      </c>
      <c r="K48" s="13">
        <v>22592.7013880386</v>
      </c>
    </row>
    <row r="49" spans="1:11" ht="12.95" customHeight="1" x14ac:dyDescent="0.2">
      <c r="A49" s="5" t="s">
        <v>41</v>
      </c>
      <c r="B49" s="6">
        <v>1452.9470258686501</v>
      </c>
      <c r="C49" s="7">
        <v>299.91126603362909</v>
      </c>
      <c r="D49" s="6">
        <v>248.12907561695243</v>
      </c>
      <c r="E49" s="7">
        <v>133.09033998711271</v>
      </c>
      <c r="F49" s="6">
        <v>2134.0777075063443</v>
      </c>
      <c r="G49" s="7">
        <v>0</v>
      </c>
      <c r="H49" s="6">
        <v>0</v>
      </c>
      <c r="I49" s="7">
        <v>0</v>
      </c>
      <c r="J49" s="6">
        <v>0</v>
      </c>
      <c r="K49" s="13">
        <v>1876.2927446585159</v>
      </c>
    </row>
    <row r="50" spans="1:11" ht="12.95" customHeight="1" x14ac:dyDescent="0.2">
      <c r="A50" s="5" t="s">
        <v>42</v>
      </c>
      <c r="B50" s="6">
        <v>1696.8702168422437</v>
      </c>
      <c r="C50" s="7">
        <v>1775.5115121357069</v>
      </c>
      <c r="D50" s="6">
        <v>2179.8090317981041</v>
      </c>
      <c r="E50" s="7">
        <v>4451.124103269337</v>
      </c>
      <c r="F50" s="6">
        <v>10103.314864045391</v>
      </c>
      <c r="G50" s="7">
        <v>1714.4300811117912</v>
      </c>
      <c r="H50" s="6">
        <v>3097.6772280391451</v>
      </c>
      <c r="I50" s="7">
        <v>4812.1073091509361</v>
      </c>
      <c r="J50" s="6">
        <v>8293.4873266686081</v>
      </c>
      <c r="K50" s="13">
        <v>20716.408643380004</v>
      </c>
    </row>
    <row r="51" spans="1:11" ht="12.95" customHeight="1" x14ac:dyDescent="0.2">
      <c r="A51" s="5" t="s">
        <v>21</v>
      </c>
      <c r="B51" s="6">
        <v>224.41965220438601</v>
      </c>
      <c r="C51" s="7">
        <v>329.436026964978</v>
      </c>
      <c r="D51" s="6">
        <v>519.54268824519897</v>
      </c>
      <c r="E51" s="7">
        <v>872.64194856656104</v>
      </c>
      <c r="F51" s="6">
        <v>1946.0403159811201</v>
      </c>
      <c r="G51" s="7">
        <v>506.486159401056</v>
      </c>
      <c r="H51" s="6">
        <v>895.75836077435099</v>
      </c>
      <c r="I51" s="7">
        <v>1402.2445201754099</v>
      </c>
      <c r="J51" s="6">
        <v>3720.8889550193999</v>
      </c>
      <c r="K51" s="13">
        <v>8862.6946929740807</v>
      </c>
    </row>
    <row r="52" spans="1:11" ht="12.95" customHeight="1" x14ac:dyDescent="0.2">
      <c r="A52" s="5" t="s">
        <v>41</v>
      </c>
      <c r="B52" s="8">
        <v>5.1731798555349826</v>
      </c>
      <c r="C52" s="16">
        <v>6.3279263144375555E-2</v>
      </c>
      <c r="D52" s="8">
        <v>24.420852885542693</v>
      </c>
      <c r="E52" s="16">
        <v>6.6636958329008955</v>
      </c>
      <c r="F52" s="8">
        <v>36.321007837122949</v>
      </c>
      <c r="G52" s="16">
        <v>0</v>
      </c>
      <c r="H52" s="8">
        <v>0</v>
      </c>
      <c r="I52" s="16">
        <v>0</v>
      </c>
      <c r="J52" s="8">
        <v>0</v>
      </c>
      <c r="K52" s="30">
        <v>0</v>
      </c>
    </row>
    <row r="53" spans="1:11" ht="12.95" customHeight="1" x14ac:dyDescent="0.2">
      <c r="A53" s="5" t="s">
        <v>42</v>
      </c>
      <c r="B53" s="8">
        <v>219.2464723488506</v>
      </c>
      <c r="C53" s="16">
        <v>329.37274770183376</v>
      </c>
      <c r="D53" s="8">
        <v>495.1218353596563</v>
      </c>
      <c r="E53" s="16">
        <v>865.97825273365913</v>
      </c>
      <c r="F53" s="8">
        <v>1909.7193081439998</v>
      </c>
      <c r="G53" s="16">
        <v>506.486159401056</v>
      </c>
      <c r="H53" s="8">
        <v>895.7583607743511</v>
      </c>
      <c r="I53" s="16">
        <v>1402.2445201754072</v>
      </c>
      <c r="J53" s="8">
        <v>3720.8889550194012</v>
      </c>
      <c r="K53" s="30">
        <v>8862.6946929740734</v>
      </c>
    </row>
    <row r="54" spans="1:11" ht="11.1" customHeight="1" x14ac:dyDescent="0.2">
      <c r="A54" s="3" t="s">
        <v>0</v>
      </c>
      <c r="B54" s="4"/>
      <c r="C54" s="9"/>
      <c r="D54" s="4"/>
      <c r="E54" s="9"/>
      <c r="F54" s="4"/>
      <c r="G54" s="9"/>
      <c r="H54" s="4"/>
      <c r="I54" s="9"/>
      <c r="J54" s="4"/>
      <c r="K54" s="14"/>
    </row>
    <row r="55" spans="1:11" ht="12.95" customHeight="1" x14ac:dyDescent="0.2">
      <c r="A55" s="3" t="s">
        <v>27</v>
      </c>
      <c r="B55" s="4"/>
      <c r="C55" s="9"/>
      <c r="D55" s="4"/>
      <c r="E55" s="9"/>
      <c r="F55" s="4"/>
      <c r="G55" s="9"/>
      <c r="H55" s="4"/>
      <c r="I55" s="9"/>
      <c r="J55" s="4"/>
      <c r="K55" s="14"/>
    </row>
    <row r="56" spans="1:11" ht="12.95" customHeight="1" x14ac:dyDescent="0.2">
      <c r="A56" s="5" t="s">
        <v>43</v>
      </c>
      <c r="B56" s="6">
        <v>57.759043718891697</v>
      </c>
      <c r="C56" s="7">
        <v>167.25238924378201</v>
      </c>
      <c r="D56" s="6">
        <v>244.40050579822599</v>
      </c>
      <c r="E56" s="7">
        <v>229.13559883934701</v>
      </c>
      <c r="F56" s="6">
        <v>698.54753760024698</v>
      </c>
      <c r="G56" s="7">
        <v>460.21842613984802</v>
      </c>
      <c r="H56" s="6">
        <v>110.42327136114299</v>
      </c>
      <c r="I56" s="7">
        <v>570.64169750099097</v>
      </c>
      <c r="J56" s="6">
        <v>461.16431678591698</v>
      </c>
      <c r="K56" s="13">
        <v>1946.86964579447</v>
      </c>
    </row>
    <row r="57" spans="1:11" ht="12.95" customHeight="1" x14ac:dyDescent="0.2">
      <c r="A57" s="5" t="s">
        <v>41</v>
      </c>
      <c r="B57" s="6">
        <v>0</v>
      </c>
      <c r="C57" s="7">
        <v>0</v>
      </c>
      <c r="D57" s="6">
        <v>0</v>
      </c>
      <c r="E57" s="7">
        <v>0</v>
      </c>
      <c r="F57" s="6">
        <v>0</v>
      </c>
      <c r="G57" s="7">
        <v>0</v>
      </c>
      <c r="H57" s="6">
        <v>0</v>
      </c>
      <c r="I57" s="7">
        <v>0</v>
      </c>
      <c r="J57" s="6">
        <v>0</v>
      </c>
      <c r="K57" s="13">
        <v>15.303941666308678</v>
      </c>
    </row>
    <row r="58" spans="1:11" ht="12.95" customHeight="1" x14ac:dyDescent="0.2">
      <c r="A58" s="5" t="s">
        <v>42</v>
      </c>
      <c r="B58" s="6">
        <v>57.759043718891654</v>
      </c>
      <c r="C58" s="7">
        <v>167.25238924378201</v>
      </c>
      <c r="D58" s="6">
        <v>244.40050579822608</v>
      </c>
      <c r="E58" s="7">
        <v>229.13559883934664</v>
      </c>
      <c r="F58" s="6">
        <v>698.54753760024641</v>
      </c>
      <c r="G58" s="7">
        <v>460.21842613984836</v>
      </c>
      <c r="H58" s="6">
        <v>110.42327136114257</v>
      </c>
      <c r="I58" s="7">
        <v>570.64169750099097</v>
      </c>
      <c r="J58" s="6">
        <v>461.16431678591658</v>
      </c>
      <c r="K58" s="13">
        <v>1931.5657041281602</v>
      </c>
    </row>
    <row r="59" spans="1:11" ht="12.95" customHeight="1" x14ac:dyDescent="0.2">
      <c r="A59" s="5" t="s">
        <v>21</v>
      </c>
      <c r="B59" s="6">
        <v>34.841472941041303</v>
      </c>
      <c r="C59" s="7">
        <v>37.353391702216797</v>
      </c>
      <c r="D59" s="6">
        <v>47.537896420393601</v>
      </c>
      <c r="E59" s="7">
        <v>81.964928319549898</v>
      </c>
      <c r="F59" s="6">
        <v>201.697689383202</v>
      </c>
      <c r="G59" s="7">
        <v>27.642235849394801</v>
      </c>
      <c r="H59" s="6">
        <v>93.500792147223606</v>
      </c>
      <c r="I59" s="7">
        <v>121.143027996618</v>
      </c>
      <c r="J59" s="6">
        <v>100.191978216766</v>
      </c>
      <c r="K59" s="13">
        <v>270.84152627308401</v>
      </c>
    </row>
    <row r="60" spans="1:11" ht="12.95" customHeight="1" x14ac:dyDescent="0.2">
      <c r="A60" s="5" t="s">
        <v>41</v>
      </c>
      <c r="B60" s="8">
        <v>0</v>
      </c>
      <c r="C60" s="16">
        <v>0</v>
      </c>
      <c r="D60" s="8">
        <v>0</v>
      </c>
      <c r="E60" s="16">
        <v>0</v>
      </c>
      <c r="F60" s="8">
        <v>0</v>
      </c>
      <c r="G60" s="16">
        <v>0</v>
      </c>
      <c r="H60" s="8">
        <v>0</v>
      </c>
      <c r="I60" s="16">
        <v>0</v>
      </c>
      <c r="J60" s="8">
        <v>0</v>
      </c>
      <c r="K60" s="30">
        <v>0</v>
      </c>
    </row>
    <row r="61" spans="1:11" ht="12.95" customHeight="1" x14ac:dyDescent="0.2">
      <c r="A61" s="5" t="s">
        <v>42</v>
      </c>
      <c r="B61" s="8">
        <v>34.84147294104126</v>
      </c>
      <c r="C61" s="16">
        <v>37.353391702216804</v>
      </c>
      <c r="D61" s="8">
        <v>47.537896420393608</v>
      </c>
      <c r="E61" s="16">
        <v>81.964928319549898</v>
      </c>
      <c r="F61" s="8">
        <v>201.69768938320158</v>
      </c>
      <c r="G61" s="16">
        <v>27.64223584939484</v>
      </c>
      <c r="H61" s="8">
        <v>93.500792147223507</v>
      </c>
      <c r="I61" s="16">
        <v>121.14302799661834</v>
      </c>
      <c r="J61" s="8">
        <v>100.19197821676607</v>
      </c>
      <c r="K61" s="30">
        <v>270.84152627308413</v>
      </c>
    </row>
    <row r="62" spans="1:11" ht="11.1" customHeight="1" x14ac:dyDescent="0.2">
      <c r="A62" s="3" t="s">
        <v>0</v>
      </c>
      <c r="B62" s="4"/>
      <c r="C62" s="9"/>
      <c r="D62" s="4"/>
      <c r="E62" s="9"/>
      <c r="F62" s="4"/>
      <c r="G62" s="9"/>
      <c r="H62" s="4"/>
      <c r="I62" s="9"/>
      <c r="J62" s="4"/>
      <c r="K62" s="14"/>
    </row>
    <row r="63" spans="1:11" ht="12.95" customHeight="1" x14ac:dyDescent="0.2">
      <c r="A63" s="3" t="s">
        <v>28</v>
      </c>
      <c r="B63" s="4"/>
      <c r="C63" s="9"/>
      <c r="D63" s="4"/>
      <c r="E63" s="9"/>
      <c r="F63" s="4"/>
      <c r="G63" s="9"/>
      <c r="H63" s="4"/>
      <c r="I63" s="9"/>
      <c r="J63" s="4"/>
      <c r="K63" s="14"/>
    </row>
    <row r="64" spans="1:11" ht="12.95" customHeight="1" x14ac:dyDescent="0.2">
      <c r="A64" s="5" t="s">
        <v>43</v>
      </c>
      <c r="B64" s="6">
        <v>3092.0581989920001</v>
      </c>
      <c r="C64" s="7">
        <v>1908.17038892555</v>
      </c>
      <c r="D64" s="6">
        <v>2183.5376016168302</v>
      </c>
      <c r="E64" s="7">
        <v>4355.0788444171003</v>
      </c>
      <c r="F64" s="6">
        <v>11538.8450339515</v>
      </c>
      <c r="G64" s="7">
        <v>1254.2116549719401</v>
      </c>
      <c r="H64" s="6">
        <v>2987.2539566780001</v>
      </c>
      <c r="I64" s="7">
        <v>4241.46561164995</v>
      </c>
      <c r="J64" s="6">
        <v>7832.3230098826998</v>
      </c>
      <c r="K64" s="13">
        <v>20645.8317422441</v>
      </c>
    </row>
    <row r="65" spans="1:11" ht="12.95" customHeight="1" x14ac:dyDescent="0.2">
      <c r="A65" s="5" t="s">
        <v>41</v>
      </c>
      <c r="B65" s="6">
        <v>1452.9470258686501</v>
      </c>
      <c r="C65" s="7">
        <v>299.91126603362909</v>
      </c>
      <c r="D65" s="6">
        <v>248.12907561695243</v>
      </c>
      <c r="E65" s="7">
        <v>133.09033998711271</v>
      </c>
      <c r="F65" s="6">
        <v>2134.0777075063443</v>
      </c>
      <c r="G65" s="7">
        <v>0</v>
      </c>
      <c r="H65" s="6">
        <v>0</v>
      </c>
      <c r="I65" s="7">
        <v>0</v>
      </c>
      <c r="J65" s="6">
        <v>0</v>
      </c>
      <c r="K65" s="13">
        <v>1860.9888029922072</v>
      </c>
    </row>
    <row r="66" spans="1:11" ht="12.95" customHeight="1" x14ac:dyDescent="0.2">
      <c r="A66" s="5" t="s">
        <v>42</v>
      </c>
      <c r="B66" s="6">
        <v>1639.111173123352</v>
      </c>
      <c r="C66" s="7">
        <v>1608.2591228919248</v>
      </c>
      <c r="D66" s="6">
        <v>1935.4085259998778</v>
      </c>
      <c r="E66" s="7">
        <v>4221.9885044299899</v>
      </c>
      <c r="F66" s="6">
        <v>9404.7673264451441</v>
      </c>
      <c r="G66" s="7">
        <v>1254.2116549719428</v>
      </c>
      <c r="H66" s="6">
        <v>2987.2539566780024</v>
      </c>
      <c r="I66" s="7">
        <v>4241.4656116499455</v>
      </c>
      <c r="J66" s="6">
        <v>7832.3230098826916</v>
      </c>
      <c r="K66" s="13">
        <v>18784.842939251845</v>
      </c>
    </row>
    <row r="67" spans="1:11" ht="12.95" customHeight="1" x14ac:dyDescent="0.2">
      <c r="A67" s="5" t="s">
        <v>21</v>
      </c>
      <c r="B67" s="6">
        <v>189.578179263344</v>
      </c>
      <c r="C67" s="7">
        <v>292.08263526276102</v>
      </c>
      <c r="D67" s="6">
        <v>472.00479182480598</v>
      </c>
      <c r="E67" s="7">
        <v>790.677020247011</v>
      </c>
      <c r="F67" s="6">
        <v>1744.3426265979199</v>
      </c>
      <c r="G67" s="7">
        <v>478.84392355166102</v>
      </c>
      <c r="H67" s="6">
        <v>802.25756862712694</v>
      </c>
      <c r="I67" s="7">
        <v>1281.1014921787901</v>
      </c>
      <c r="J67" s="6">
        <v>3620.6969768026302</v>
      </c>
      <c r="K67" s="13">
        <v>8591.8531667009993</v>
      </c>
    </row>
    <row r="68" spans="1:11" ht="12.95" customHeight="1" x14ac:dyDescent="0.2">
      <c r="A68" s="5" t="s">
        <v>41</v>
      </c>
      <c r="B68" s="8">
        <v>5.1731798555349826</v>
      </c>
      <c r="C68" s="16">
        <v>6.3279263144375555E-2</v>
      </c>
      <c r="D68" s="8">
        <v>24.420852885542693</v>
      </c>
      <c r="E68" s="16">
        <v>6.6636958329008955</v>
      </c>
      <c r="F68" s="8">
        <v>36.321007837122949</v>
      </c>
      <c r="G68" s="16">
        <v>0</v>
      </c>
      <c r="H68" s="8">
        <v>0</v>
      </c>
      <c r="I68" s="16">
        <v>0</v>
      </c>
      <c r="J68" s="8">
        <v>0</v>
      </c>
      <c r="K68" s="30">
        <v>0</v>
      </c>
    </row>
    <row r="69" spans="1:11" ht="12.95" customHeight="1" x14ac:dyDescent="0.2">
      <c r="A69" s="5" t="s">
        <v>42</v>
      </c>
      <c r="B69" s="8">
        <v>184.40499940780936</v>
      </c>
      <c r="C69" s="16">
        <v>292.01935599961695</v>
      </c>
      <c r="D69" s="8">
        <v>447.58393893926268</v>
      </c>
      <c r="E69" s="16">
        <v>784.01332441410921</v>
      </c>
      <c r="F69" s="8">
        <v>1708.0216187607982</v>
      </c>
      <c r="G69" s="16">
        <v>478.84392355166113</v>
      </c>
      <c r="H69" s="8">
        <v>802.25756862712763</v>
      </c>
      <c r="I69" s="16">
        <v>1281.1014921787887</v>
      </c>
      <c r="J69" s="8">
        <v>3620.6969768026352</v>
      </c>
      <c r="K69" s="30">
        <v>8591.8531667009902</v>
      </c>
    </row>
    <row r="70" spans="1:11" ht="11.1" customHeight="1" x14ac:dyDescent="0.2">
      <c r="A70" s="29"/>
      <c r="B70" s="4"/>
      <c r="C70" s="9"/>
      <c r="D70" s="4"/>
      <c r="E70" s="9"/>
      <c r="F70" s="4"/>
      <c r="G70" s="9"/>
      <c r="H70" s="4"/>
      <c r="I70" s="9"/>
      <c r="J70" s="4"/>
      <c r="K70" s="14"/>
    </row>
    <row r="71" spans="1:11" ht="12.95" customHeight="1" x14ac:dyDescent="0.2">
      <c r="A71" s="3" t="s">
        <v>1</v>
      </c>
      <c r="B71" s="4"/>
      <c r="C71" s="9"/>
      <c r="D71" s="4"/>
      <c r="E71" s="9"/>
      <c r="F71" s="4"/>
      <c r="G71" s="9"/>
      <c r="H71" s="4"/>
      <c r="I71" s="9"/>
      <c r="J71" s="4"/>
      <c r="K71" s="14"/>
    </row>
    <row r="72" spans="1:11" ht="12.95" customHeight="1" x14ac:dyDescent="0.2">
      <c r="A72" s="5" t="s">
        <v>43</v>
      </c>
      <c r="B72" s="6">
        <v>16106.419716209301</v>
      </c>
      <c r="C72" s="7">
        <v>11313.8335168259</v>
      </c>
      <c r="D72" s="6">
        <v>8784.9263498243708</v>
      </c>
      <c r="E72" s="7">
        <v>10808.226702321999</v>
      </c>
      <c r="F72" s="6">
        <v>47013.406285181503</v>
      </c>
      <c r="G72" s="7">
        <v>11717.796613996799</v>
      </c>
      <c r="H72" s="6">
        <v>8505.38342703341</v>
      </c>
      <c r="I72" s="7">
        <v>20223.1800410303</v>
      </c>
      <c r="J72" s="6">
        <v>23634.274112645799</v>
      </c>
      <c r="K72" s="13">
        <v>153555.28561491499</v>
      </c>
    </row>
    <row r="73" spans="1:11" ht="12.95" customHeight="1" x14ac:dyDescent="0.2">
      <c r="A73" s="5" t="s">
        <v>41</v>
      </c>
      <c r="B73" s="17">
        <v>11526.6504753279</v>
      </c>
      <c r="C73" s="18">
        <v>4537.9720808448237</v>
      </c>
      <c r="D73" s="17">
        <v>1823.5156285278852</v>
      </c>
      <c r="E73" s="18">
        <v>1786.3289126926959</v>
      </c>
      <c r="F73" s="17">
        <v>19674.467097393303</v>
      </c>
      <c r="G73" s="18">
        <v>0</v>
      </c>
      <c r="H73" s="17">
        <v>0</v>
      </c>
      <c r="I73" s="18">
        <v>0</v>
      </c>
      <c r="J73" s="17">
        <v>0</v>
      </c>
      <c r="K73" s="32">
        <v>4433.8140303558939</v>
      </c>
    </row>
    <row r="74" spans="1:11" ht="12.95" customHeight="1" x14ac:dyDescent="0.2">
      <c r="A74" s="5" t="s">
        <v>42</v>
      </c>
      <c r="B74" s="17">
        <v>4579.7692408814255</v>
      </c>
      <c r="C74" s="18">
        <v>6775.8614359810235</v>
      </c>
      <c r="D74" s="17">
        <v>6961.4107212964764</v>
      </c>
      <c r="E74" s="18">
        <v>9021.8977896292599</v>
      </c>
      <c r="F74" s="17">
        <v>27338.939187788183</v>
      </c>
      <c r="G74" s="18">
        <v>11717.796613996854</v>
      </c>
      <c r="H74" s="17">
        <v>8505.3834270334028</v>
      </c>
      <c r="I74" s="18">
        <v>20223.180041030257</v>
      </c>
      <c r="J74" s="17">
        <v>23634.274112645759</v>
      </c>
      <c r="K74" s="32">
        <v>149121.47158455889</v>
      </c>
    </row>
    <row r="75" spans="1:11" ht="12.95" customHeight="1" x14ac:dyDescent="0.2">
      <c r="A75" s="31" t="s">
        <v>21</v>
      </c>
      <c r="B75" s="17">
        <v>2168.15209808997</v>
      </c>
      <c r="C75" s="18">
        <v>1883.20497217861</v>
      </c>
      <c r="D75" s="17">
        <v>2477.57971951322</v>
      </c>
      <c r="E75" s="18">
        <v>2339.5753820115301</v>
      </c>
      <c r="F75" s="17">
        <v>8868.5121717933198</v>
      </c>
      <c r="G75" s="18">
        <v>3575.5100136623701</v>
      </c>
      <c r="H75" s="17">
        <v>3884.06755492292</v>
      </c>
      <c r="I75" s="18">
        <v>7459.5775685852896</v>
      </c>
      <c r="J75" s="17">
        <v>9662.4136078367701</v>
      </c>
      <c r="K75" s="32">
        <v>64153.232209367401</v>
      </c>
    </row>
    <row r="76" spans="1:11" ht="12.95" customHeight="1" x14ac:dyDescent="0.2">
      <c r="A76" s="5" t="s">
        <v>41</v>
      </c>
      <c r="B76" s="17">
        <v>74.175139706820559</v>
      </c>
      <c r="C76" s="18">
        <v>79.673716559261123</v>
      </c>
      <c r="D76" s="17">
        <v>62.838617730892558</v>
      </c>
      <c r="E76" s="18">
        <v>46.531684122900899</v>
      </c>
      <c r="F76" s="17">
        <v>263.21915811987515</v>
      </c>
      <c r="G76" s="18">
        <v>0</v>
      </c>
      <c r="H76" s="17">
        <v>0</v>
      </c>
      <c r="I76" s="18">
        <v>0</v>
      </c>
      <c r="J76" s="17">
        <v>0</v>
      </c>
      <c r="K76" s="32">
        <v>0.85788721150000002</v>
      </c>
    </row>
    <row r="77" spans="1:11" ht="12.95" customHeight="1" x14ac:dyDescent="0.2">
      <c r="A77" s="24" t="s">
        <v>42</v>
      </c>
      <c r="B77" s="10">
        <v>2093.9769583831517</v>
      </c>
      <c r="C77" s="11">
        <v>1803.5312556193435</v>
      </c>
      <c r="D77" s="10">
        <v>2414.741101782326</v>
      </c>
      <c r="E77" s="11">
        <v>2293.0436978886264</v>
      </c>
      <c r="F77" s="10">
        <v>8605.2930136734467</v>
      </c>
      <c r="G77" s="11">
        <v>3575.5100136623705</v>
      </c>
      <c r="H77" s="10">
        <v>3884.0675549229145</v>
      </c>
      <c r="I77" s="11">
        <v>7459.577568585285</v>
      </c>
      <c r="J77" s="10">
        <v>9662.4136078367701</v>
      </c>
      <c r="K77" s="15">
        <v>64152.374322155905</v>
      </c>
    </row>
    <row r="78" spans="1:11" ht="12.95" customHeight="1" x14ac:dyDescent="0.2">
      <c r="A78" s="33"/>
      <c r="B78" s="16"/>
      <c r="C78" s="16"/>
      <c r="D78" s="16"/>
      <c r="E78" s="16"/>
      <c r="F78" s="16"/>
      <c r="G78" s="16"/>
      <c r="H78" s="16"/>
      <c r="I78" s="16"/>
      <c r="J78" s="16"/>
      <c r="K78" s="16"/>
    </row>
    <row r="79" spans="1:11" ht="9.9499999999999993" customHeight="1" x14ac:dyDescent="0.2">
      <c r="A79" s="42" t="s">
        <v>44</v>
      </c>
      <c r="B79" s="42"/>
      <c r="C79" s="42"/>
      <c r="D79" s="42"/>
      <c r="E79" s="42"/>
      <c r="F79" s="42"/>
      <c r="G79" s="42"/>
      <c r="H79" s="42"/>
      <c r="I79" s="42"/>
      <c r="J79" s="42"/>
      <c r="K79" s="42"/>
    </row>
    <row r="80" spans="1:11" ht="9.9499999999999993" customHeight="1" x14ac:dyDescent="0.2">
      <c r="A80" s="43" t="s">
        <v>29</v>
      </c>
      <c r="B80" s="43"/>
      <c r="C80" s="43"/>
      <c r="D80" s="43"/>
      <c r="E80" s="43"/>
      <c r="F80" s="43"/>
      <c r="G80" s="43"/>
      <c r="H80" s="43"/>
      <c r="I80" s="43"/>
      <c r="J80" s="43"/>
      <c r="K80" s="43"/>
    </row>
    <row r="81" spans="1:11" ht="9.9499999999999993" customHeight="1" x14ac:dyDescent="0.2">
      <c r="A81" s="43" t="s">
        <v>30</v>
      </c>
      <c r="B81" s="43"/>
      <c r="C81" s="43"/>
      <c r="D81" s="43"/>
      <c r="E81" s="43"/>
      <c r="F81" s="43"/>
      <c r="G81" s="43"/>
      <c r="H81" s="43"/>
      <c r="I81" s="43"/>
      <c r="J81" s="43"/>
      <c r="K81" s="43"/>
    </row>
    <row r="84" spans="1:11" ht="12" customHeight="1" x14ac:dyDescent="0.2">
      <c r="A84" s="41"/>
    </row>
  </sheetData>
  <mergeCells count="9">
    <mergeCell ref="A79:K79"/>
    <mergeCell ref="A80:K80"/>
    <mergeCell ref="A81:K81"/>
    <mergeCell ref="A2:K2"/>
    <mergeCell ref="A3:K3"/>
    <mergeCell ref="B5:F5"/>
    <mergeCell ref="G5:I5"/>
    <mergeCell ref="J5:J6"/>
    <mergeCell ref="K5:K6"/>
  </mergeCells>
  <pageMargins left="0.05" right="0.05" top="0.5" bottom="0.5" header="0" footer="0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K72"/>
  <sheetViews>
    <sheetView zoomScaleNormal="100" workbookViewId="0">
      <selection activeCell="F15" sqref="F15"/>
    </sheetView>
  </sheetViews>
  <sheetFormatPr baseColWidth="10" defaultRowHeight="12" customHeight="1" x14ac:dyDescent="0.2"/>
  <cols>
    <col min="1" max="1" width="29.7109375" style="19" bestFit="1" customWidth="1"/>
    <col min="2" max="11" width="12.7109375" style="19" bestFit="1" customWidth="1"/>
    <col min="12" max="16384" width="11.42578125" style="19"/>
  </cols>
  <sheetData>
    <row r="2" spans="1:11" ht="12" customHeight="1" x14ac:dyDescent="0.2">
      <c r="A2" s="44" t="s">
        <v>31</v>
      </c>
      <c r="B2" s="45"/>
      <c r="C2" s="45"/>
      <c r="D2" s="45"/>
      <c r="E2" s="45"/>
      <c r="F2" s="45"/>
      <c r="G2" s="45"/>
      <c r="H2" s="45"/>
      <c r="I2" s="45"/>
      <c r="J2" s="45"/>
      <c r="K2" s="45"/>
    </row>
    <row r="3" spans="1:11" ht="12" customHeight="1" x14ac:dyDescent="0.2">
      <c r="A3" s="46" t="s">
        <v>4</v>
      </c>
      <c r="B3" s="45"/>
      <c r="C3" s="45"/>
      <c r="D3" s="45"/>
      <c r="E3" s="45"/>
      <c r="F3" s="45"/>
      <c r="G3" s="45"/>
      <c r="H3" s="45"/>
      <c r="I3" s="45"/>
      <c r="J3" s="45"/>
      <c r="K3" s="45"/>
    </row>
    <row r="5" spans="1:11" ht="26.1" customHeight="1" x14ac:dyDescent="0.2">
      <c r="A5" s="20"/>
      <c r="B5" s="52" t="s">
        <v>5</v>
      </c>
      <c r="C5" s="47"/>
      <c r="D5" s="53"/>
      <c r="E5" s="47"/>
      <c r="F5" s="54"/>
      <c r="G5" s="52" t="s">
        <v>6</v>
      </c>
      <c r="H5" s="47"/>
      <c r="I5" s="54"/>
      <c r="J5" s="55" t="s">
        <v>7</v>
      </c>
      <c r="K5" s="57" t="s">
        <v>8</v>
      </c>
    </row>
    <row r="6" spans="1:11" ht="26.1" customHeight="1" x14ac:dyDescent="0.2">
      <c r="A6" s="23" t="s">
        <v>32</v>
      </c>
      <c r="B6" s="37" t="s">
        <v>10</v>
      </c>
      <c r="C6" s="1" t="s">
        <v>11</v>
      </c>
      <c r="D6" s="39" t="s">
        <v>12</v>
      </c>
      <c r="E6" s="1" t="s">
        <v>13</v>
      </c>
      <c r="F6" s="40" t="s">
        <v>14</v>
      </c>
      <c r="G6" s="27" t="s">
        <v>15</v>
      </c>
      <c r="H6" s="22" t="s">
        <v>16</v>
      </c>
      <c r="I6" s="28" t="s">
        <v>17</v>
      </c>
      <c r="J6" s="56" t="s">
        <v>18</v>
      </c>
      <c r="K6" s="58" t="s">
        <v>19</v>
      </c>
    </row>
    <row r="7" spans="1:11" ht="12.95" customHeight="1" x14ac:dyDescent="0.2">
      <c r="A7" s="3" t="s">
        <v>33</v>
      </c>
      <c r="B7" s="12"/>
      <c r="C7" s="9"/>
      <c r="D7" s="12"/>
      <c r="E7" s="9"/>
      <c r="F7" s="12"/>
      <c r="G7" s="9"/>
      <c r="H7" s="12"/>
      <c r="I7" s="9"/>
      <c r="J7" s="12"/>
      <c r="K7" s="14"/>
    </row>
    <row r="8" spans="1:11" ht="12.95" customHeight="1" x14ac:dyDescent="0.2">
      <c r="A8" s="5" t="s">
        <v>43</v>
      </c>
      <c r="B8" s="6">
        <v>275.97837357756299</v>
      </c>
      <c r="C8" s="7">
        <v>131.21042375570599</v>
      </c>
      <c r="D8" s="6">
        <v>76.839954626340301</v>
      </c>
      <c r="E8" s="7">
        <v>71.443803665705602</v>
      </c>
      <c r="F8" s="6">
        <v>555.47255562531404</v>
      </c>
      <c r="G8" s="7">
        <v>121.65437126263301</v>
      </c>
      <c r="H8" s="6">
        <v>203.119066937198</v>
      </c>
      <c r="I8" s="7">
        <v>324.77343819983099</v>
      </c>
      <c r="J8" s="6">
        <v>203.96208337500201</v>
      </c>
      <c r="K8" s="13">
        <v>4063.2077490425299</v>
      </c>
    </row>
    <row r="9" spans="1:11" ht="12.95" customHeight="1" x14ac:dyDescent="0.2">
      <c r="A9" s="5" t="s">
        <v>41</v>
      </c>
      <c r="B9" s="6">
        <v>177.16228992999999</v>
      </c>
      <c r="C9" s="7">
        <v>70.651993489999995</v>
      </c>
      <c r="D9" s="6">
        <v>0</v>
      </c>
      <c r="E9" s="7">
        <v>0</v>
      </c>
      <c r="F9" s="6">
        <v>247.81428341999998</v>
      </c>
      <c r="G9" s="7">
        <v>0</v>
      </c>
      <c r="H9" s="6">
        <v>0</v>
      </c>
      <c r="I9" s="7">
        <v>0</v>
      </c>
      <c r="J9" s="6">
        <v>0</v>
      </c>
      <c r="K9" s="13">
        <v>25.990000000000066</v>
      </c>
    </row>
    <row r="10" spans="1:11" ht="12.95" customHeight="1" x14ac:dyDescent="0.2">
      <c r="A10" s="5" t="s">
        <v>42</v>
      </c>
      <c r="B10" s="6">
        <v>98.816083647562422</v>
      </c>
      <c r="C10" s="7">
        <v>60.558430265705582</v>
      </c>
      <c r="D10" s="6">
        <v>76.839954626340244</v>
      </c>
      <c r="E10" s="7">
        <v>71.443803665705587</v>
      </c>
      <c r="F10" s="6">
        <v>307.65827220531384</v>
      </c>
      <c r="G10" s="7">
        <v>121.6543712626334</v>
      </c>
      <c r="H10" s="6">
        <v>203.11906693719791</v>
      </c>
      <c r="I10" s="7">
        <v>324.77343819983133</v>
      </c>
      <c r="J10" s="6">
        <v>203.96208337500229</v>
      </c>
      <c r="K10" s="13">
        <v>4037.2177490425311</v>
      </c>
    </row>
    <row r="11" spans="1:11" ht="12.95" customHeight="1" x14ac:dyDescent="0.2">
      <c r="A11" s="5" t="s">
        <v>21</v>
      </c>
      <c r="B11" s="6">
        <v>51.627341894329597</v>
      </c>
      <c r="C11" s="7">
        <v>69.608221563741196</v>
      </c>
      <c r="D11" s="6">
        <v>46.853668673726197</v>
      </c>
      <c r="E11" s="7">
        <v>65.990146797135495</v>
      </c>
      <c r="F11" s="6">
        <v>234.07937892893199</v>
      </c>
      <c r="G11" s="7">
        <v>139.52197519807601</v>
      </c>
      <c r="H11" s="6">
        <v>122.232580204494</v>
      </c>
      <c r="I11" s="7">
        <v>261.75455540257002</v>
      </c>
      <c r="J11" s="6">
        <v>201.53139592909599</v>
      </c>
      <c r="K11" s="13">
        <v>1128.9028156688701</v>
      </c>
    </row>
    <row r="12" spans="1:11" ht="12.95" customHeight="1" x14ac:dyDescent="0.2">
      <c r="A12" s="5" t="s">
        <v>41</v>
      </c>
      <c r="B12" s="6">
        <v>4.5835814799999994</v>
      </c>
      <c r="C12" s="7">
        <v>2.3205578500000001</v>
      </c>
      <c r="D12" s="6">
        <v>0</v>
      </c>
      <c r="E12" s="7">
        <v>0</v>
      </c>
      <c r="F12" s="6">
        <v>6.9041393299999996</v>
      </c>
      <c r="G12" s="7">
        <v>0</v>
      </c>
      <c r="H12" s="6">
        <v>0</v>
      </c>
      <c r="I12" s="7">
        <v>0</v>
      </c>
      <c r="J12" s="6">
        <v>0</v>
      </c>
      <c r="K12" s="13">
        <v>0</v>
      </c>
    </row>
    <row r="13" spans="1:11" ht="12.95" customHeight="1" x14ac:dyDescent="0.2">
      <c r="A13" s="5" t="s">
        <v>42</v>
      </c>
      <c r="B13" s="6">
        <v>47.043760414329611</v>
      </c>
      <c r="C13" s="7">
        <v>67.287663713741111</v>
      </c>
      <c r="D13" s="6">
        <v>46.853668673726204</v>
      </c>
      <c r="E13" s="7">
        <v>65.990146797135537</v>
      </c>
      <c r="F13" s="6">
        <v>227.17523959893248</v>
      </c>
      <c r="G13" s="7">
        <v>139.52197519807621</v>
      </c>
      <c r="H13" s="6">
        <v>122.23258020449394</v>
      </c>
      <c r="I13" s="7">
        <v>261.75455540257013</v>
      </c>
      <c r="J13" s="6">
        <v>201.53139592909588</v>
      </c>
      <c r="K13" s="13">
        <v>1128.9028156688735</v>
      </c>
    </row>
    <row r="14" spans="1:11" ht="11.1" customHeight="1" x14ac:dyDescent="0.2">
      <c r="A14" s="3" t="s">
        <v>0</v>
      </c>
      <c r="B14" s="4"/>
      <c r="C14" s="9"/>
      <c r="D14" s="4"/>
      <c r="E14" s="9"/>
      <c r="F14" s="4"/>
      <c r="G14" s="9"/>
      <c r="H14" s="4"/>
      <c r="I14" s="9"/>
      <c r="J14" s="4"/>
      <c r="K14" s="14"/>
    </row>
    <row r="15" spans="1:11" ht="12.95" customHeight="1" x14ac:dyDescent="0.2">
      <c r="A15" s="3" t="s">
        <v>34</v>
      </c>
      <c r="B15" s="4"/>
      <c r="C15" s="9"/>
      <c r="D15" s="4"/>
      <c r="E15" s="9"/>
      <c r="F15" s="4"/>
      <c r="G15" s="9"/>
      <c r="H15" s="4"/>
      <c r="I15" s="9"/>
      <c r="J15" s="4"/>
      <c r="K15" s="14"/>
    </row>
    <row r="16" spans="1:11" ht="12.95" customHeight="1" x14ac:dyDescent="0.2">
      <c r="A16" s="5" t="s">
        <v>43</v>
      </c>
      <c r="B16" s="6">
        <v>215.487950023179</v>
      </c>
      <c r="C16" s="7">
        <v>169.36171273552699</v>
      </c>
      <c r="D16" s="6">
        <v>68.316200131200802</v>
      </c>
      <c r="E16" s="7">
        <v>34.146465587488997</v>
      </c>
      <c r="F16" s="6">
        <v>487.312328477395</v>
      </c>
      <c r="G16" s="7">
        <v>148.317089069292</v>
      </c>
      <c r="H16" s="6">
        <v>78.399651024668103</v>
      </c>
      <c r="I16" s="7">
        <v>226.71674009396</v>
      </c>
      <c r="J16" s="6">
        <v>374.618672317061</v>
      </c>
      <c r="K16" s="13">
        <v>5620.0648122784596</v>
      </c>
    </row>
    <row r="17" spans="1:11" ht="12.95" customHeight="1" x14ac:dyDescent="0.2">
      <c r="A17" s="5" t="s">
        <v>41</v>
      </c>
      <c r="B17" s="6">
        <v>0</v>
      </c>
      <c r="C17" s="7">
        <v>0</v>
      </c>
      <c r="D17" s="6">
        <v>0</v>
      </c>
      <c r="E17" s="7">
        <v>0</v>
      </c>
      <c r="F17" s="6">
        <v>0</v>
      </c>
      <c r="G17" s="7">
        <v>0</v>
      </c>
      <c r="H17" s="6">
        <v>0</v>
      </c>
      <c r="I17" s="7">
        <v>0</v>
      </c>
      <c r="J17" s="6">
        <v>0</v>
      </c>
      <c r="K17" s="13">
        <v>1.2523099981347301</v>
      </c>
    </row>
    <row r="18" spans="1:11" ht="12.95" customHeight="1" x14ac:dyDescent="0.2">
      <c r="A18" s="5" t="s">
        <v>42</v>
      </c>
      <c r="B18" s="6">
        <v>215.48795002317851</v>
      </c>
      <c r="C18" s="7">
        <v>169.36171273552665</v>
      </c>
      <c r="D18" s="6">
        <v>68.316200131200802</v>
      </c>
      <c r="E18" s="7">
        <v>34.146465587488976</v>
      </c>
      <c r="F18" s="6">
        <v>487.31232847739494</v>
      </c>
      <c r="G18" s="7">
        <v>148.31708906929171</v>
      </c>
      <c r="H18" s="6">
        <v>78.399651024668117</v>
      </c>
      <c r="I18" s="7">
        <v>226.71674009395983</v>
      </c>
      <c r="J18" s="6">
        <v>374.61867231706117</v>
      </c>
      <c r="K18" s="13">
        <v>5618.8125022803288</v>
      </c>
    </row>
    <row r="19" spans="1:11" ht="12.95" customHeight="1" x14ac:dyDescent="0.2">
      <c r="A19" s="5" t="s">
        <v>21</v>
      </c>
      <c r="B19" s="6">
        <v>60.669990062816296</v>
      </c>
      <c r="C19" s="7">
        <v>44.531087044019799</v>
      </c>
      <c r="D19" s="6">
        <v>61.188800059013197</v>
      </c>
      <c r="E19" s="7">
        <v>31.776218452008401</v>
      </c>
      <c r="F19" s="6">
        <v>198.16609561785799</v>
      </c>
      <c r="G19" s="7">
        <v>91.017198261448002</v>
      </c>
      <c r="H19" s="6">
        <v>79.702508633738006</v>
      </c>
      <c r="I19" s="7">
        <v>170.71970689518599</v>
      </c>
      <c r="J19" s="6">
        <v>158.343836254612</v>
      </c>
      <c r="K19" s="13">
        <v>913.65462993707399</v>
      </c>
    </row>
    <row r="20" spans="1:11" ht="12.95" customHeight="1" x14ac:dyDescent="0.2">
      <c r="A20" s="5" t="s">
        <v>41</v>
      </c>
      <c r="B20" s="6">
        <v>0</v>
      </c>
      <c r="C20" s="7">
        <v>0</v>
      </c>
      <c r="D20" s="6">
        <v>0</v>
      </c>
      <c r="E20" s="7">
        <v>0</v>
      </c>
      <c r="F20" s="6">
        <v>0</v>
      </c>
      <c r="G20" s="7">
        <v>0</v>
      </c>
      <c r="H20" s="6">
        <v>0</v>
      </c>
      <c r="I20" s="7">
        <v>0</v>
      </c>
      <c r="J20" s="6">
        <v>0</v>
      </c>
      <c r="K20" s="13">
        <v>0</v>
      </c>
    </row>
    <row r="21" spans="1:11" ht="12.95" customHeight="1" x14ac:dyDescent="0.2">
      <c r="A21" s="5" t="s">
        <v>42</v>
      </c>
      <c r="B21" s="6">
        <v>60.669990062816254</v>
      </c>
      <c r="C21" s="7">
        <v>44.531087044019841</v>
      </c>
      <c r="D21" s="6">
        <v>61.188800059013211</v>
      </c>
      <c r="E21" s="7">
        <v>31.776218452008369</v>
      </c>
      <c r="F21" s="6">
        <v>198.16609561785768</v>
      </c>
      <c r="G21" s="7">
        <v>91.01719826144803</v>
      </c>
      <c r="H21" s="6">
        <v>79.702508633738006</v>
      </c>
      <c r="I21" s="7">
        <v>170.71970689518605</v>
      </c>
      <c r="J21" s="6">
        <v>158.34383625461209</v>
      </c>
      <c r="K21" s="13">
        <v>913.65462993707399</v>
      </c>
    </row>
    <row r="22" spans="1:11" ht="11.1" customHeight="1" x14ac:dyDescent="0.2">
      <c r="A22" s="3" t="s">
        <v>0</v>
      </c>
      <c r="B22" s="4"/>
      <c r="C22" s="9"/>
      <c r="D22" s="4"/>
      <c r="E22" s="9"/>
      <c r="F22" s="4"/>
      <c r="G22" s="9"/>
      <c r="H22" s="4"/>
      <c r="I22" s="9"/>
      <c r="J22" s="4"/>
      <c r="K22" s="14"/>
    </row>
    <row r="23" spans="1:11" ht="12.95" customHeight="1" x14ac:dyDescent="0.2">
      <c r="A23" s="3" t="s">
        <v>35</v>
      </c>
      <c r="B23" s="4"/>
      <c r="C23" s="9"/>
      <c r="D23" s="4"/>
      <c r="E23" s="9"/>
      <c r="F23" s="4"/>
      <c r="G23" s="9"/>
      <c r="H23" s="4"/>
      <c r="I23" s="9"/>
      <c r="J23" s="4"/>
      <c r="K23" s="14"/>
    </row>
    <row r="24" spans="1:11" ht="12.95" customHeight="1" x14ac:dyDescent="0.2">
      <c r="A24" s="5" t="s">
        <v>43</v>
      </c>
      <c r="B24" s="6">
        <v>0</v>
      </c>
      <c r="C24" s="7">
        <v>4.7279599999999998E-3</v>
      </c>
      <c r="D24" s="6">
        <v>0</v>
      </c>
      <c r="E24" s="7">
        <v>0</v>
      </c>
      <c r="F24" s="6">
        <v>4.7279599999999998E-3</v>
      </c>
      <c r="G24" s="7">
        <v>0</v>
      </c>
      <c r="H24" s="6">
        <v>0</v>
      </c>
      <c r="I24" s="7">
        <v>0</v>
      </c>
      <c r="J24" s="6">
        <v>0</v>
      </c>
      <c r="K24" s="13">
        <v>6.3189999999999996E-5</v>
      </c>
    </row>
    <row r="25" spans="1:11" ht="12.95" customHeight="1" x14ac:dyDescent="0.2">
      <c r="A25" s="5" t="s">
        <v>41</v>
      </c>
      <c r="B25" s="6">
        <v>0</v>
      </c>
      <c r="C25" s="7">
        <v>4.7279600000000007E-3</v>
      </c>
      <c r="D25" s="6">
        <v>0</v>
      </c>
      <c r="E25" s="7">
        <v>0</v>
      </c>
      <c r="F25" s="6">
        <v>4.7279600000000007E-3</v>
      </c>
      <c r="G25" s="7">
        <v>0</v>
      </c>
      <c r="H25" s="6">
        <v>0</v>
      </c>
      <c r="I25" s="7">
        <v>0</v>
      </c>
      <c r="J25" s="6">
        <v>0</v>
      </c>
      <c r="K25" s="13">
        <v>6.3189999999999427E-5</v>
      </c>
    </row>
    <row r="26" spans="1:11" ht="12.95" customHeight="1" x14ac:dyDescent="0.2">
      <c r="A26" s="5" t="s">
        <v>42</v>
      </c>
      <c r="B26" s="6">
        <v>0</v>
      </c>
      <c r="C26" s="7">
        <v>0</v>
      </c>
      <c r="D26" s="6">
        <v>0</v>
      </c>
      <c r="E26" s="7">
        <v>0</v>
      </c>
      <c r="F26" s="6">
        <v>0</v>
      </c>
      <c r="G26" s="7">
        <v>0</v>
      </c>
      <c r="H26" s="6">
        <v>0</v>
      </c>
      <c r="I26" s="7">
        <v>0</v>
      </c>
      <c r="J26" s="6">
        <v>0</v>
      </c>
      <c r="K26" s="13">
        <v>0</v>
      </c>
    </row>
    <row r="27" spans="1:11" ht="12.95" customHeight="1" x14ac:dyDescent="0.2">
      <c r="A27" s="5" t="s">
        <v>21</v>
      </c>
      <c r="B27" s="6">
        <v>0</v>
      </c>
      <c r="C27" s="7">
        <v>0</v>
      </c>
      <c r="D27" s="6">
        <v>0</v>
      </c>
      <c r="E27" s="7">
        <v>0</v>
      </c>
      <c r="F27" s="6">
        <v>0</v>
      </c>
      <c r="G27" s="7">
        <v>0</v>
      </c>
      <c r="H27" s="6">
        <v>0</v>
      </c>
      <c r="I27" s="7">
        <v>0</v>
      </c>
      <c r="J27" s="6">
        <v>0</v>
      </c>
      <c r="K27" s="13">
        <v>0</v>
      </c>
    </row>
    <row r="28" spans="1:11" ht="12.95" customHeight="1" x14ac:dyDescent="0.2">
      <c r="A28" s="5" t="s">
        <v>41</v>
      </c>
      <c r="B28" s="6">
        <v>0</v>
      </c>
      <c r="C28" s="7">
        <v>0</v>
      </c>
      <c r="D28" s="6">
        <v>0</v>
      </c>
      <c r="E28" s="7">
        <v>0</v>
      </c>
      <c r="F28" s="6">
        <v>0</v>
      </c>
      <c r="G28" s="7">
        <v>0</v>
      </c>
      <c r="H28" s="6">
        <v>0</v>
      </c>
      <c r="I28" s="7">
        <v>0</v>
      </c>
      <c r="J28" s="6">
        <v>0</v>
      </c>
      <c r="K28" s="13">
        <v>0</v>
      </c>
    </row>
    <row r="29" spans="1:11" ht="12.95" customHeight="1" x14ac:dyDescent="0.2">
      <c r="A29" s="5" t="s">
        <v>42</v>
      </c>
      <c r="B29" s="6">
        <v>0</v>
      </c>
      <c r="C29" s="7">
        <v>0</v>
      </c>
      <c r="D29" s="6">
        <v>0</v>
      </c>
      <c r="E29" s="7">
        <v>0</v>
      </c>
      <c r="F29" s="6">
        <v>0</v>
      </c>
      <c r="G29" s="7">
        <v>0</v>
      </c>
      <c r="H29" s="6">
        <v>0</v>
      </c>
      <c r="I29" s="7">
        <v>0</v>
      </c>
      <c r="J29" s="6">
        <v>0</v>
      </c>
      <c r="K29" s="13">
        <v>0</v>
      </c>
    </row>
    <row r="30" spans="1:11" ht="11.1" customHeight="1" x14ac:dyDescent="0.2">
      <c r="A30" s="3" t="s">
        <v>0</v>
      </c>
      <c r="B30" s="4"/>
      <c r="C30" s="9"/>
      <c r="D30" s="4"/>
      <c r="E30" s="9"/>
      <c r="F30" s="4"/>
      <c r="G30" s="9"/>
      <c r="H30" s="4"/>
      <c r="I30" s="9"/>
      <c r="J30" s="4"/>
      <c r="K30" s="14"/>
    </row>
    <row r="31" spans="1:11" ht="12.95" customHeight="1" x14ac:dyDescent="0.2">
      <c r="A31" s="3" t="s">
        <v>36</v>
      </c>
      <c r="B31" s="4"/>
      <c r="C31" s="9"/>
      <c r="D31" s="4"/>
      <c r="E31" s="9"/>
      <c r="F31" s="4"/>
      <c r="G31" s="9"/>
      <c r="H31" s="4"/>
      <c r="I31" s="9"/>
      <c r="J31" s="4"/>
      <c r="K31" s="14"/>
    </row>
    <row r="32" spans="1:11" ht="12.95" customHeight="1" x14ac:dyDescent="0.2">
      <c r="A32" s="5" t="s">
        <v>43</v>
      </c>
      <c r="B32" s="6">
        <v>3891.35407735935</v>
      </c>
      <c r="C32" s="7">
        <v>5532.1551118918696</v>
      </c>
      <c r="D32" s="6">
        <v>4558.3057096400898</v>
      </c>
      <c r="E32" s="7">
        <v>4702.7978539018504</v>
      </c>
      <c r="F32" s="6">
        <v>18684.6127527932</v>
      </c>
      <c r="G32" s="7">
        <v>1281.30664348083</v>
      </c>
      <c r="H32" s="6">
        <v>3082.4760688210799</v>
      </c>
      <c r="I32" s="7">
        <v>4363.7827123019097</v>
      </c>
      <c r="J32" s="6">
        <v>5491.5028740122798</v>
      </c>
      <c r="K32" s="13">
        <v>13226.2603927651</v>
      </c>
    </row>
    <row r="33" spans="1:11" ht="12.95" customHeight="1" x14ac:dyDescent="0.2">
      <c r="A33" s="5" t="s">
        <v>41</v>
      </c>
      <c r="B33" s="6">
        <v>2127.9490595735128</v>
      </c>
      <c r="C33" s="7">
        <v>2010.2500698428644</v>
      </c>
      <c r="D33" s="6">
        <v>1367.6780274753501</v>
      </c>
      <c r="E33" s="7">
        <v>1436.2744967799999</v>
      </c>
      <c r="F33" s="6">
        <v>6942.1516536717272</v>
      </c>
      <c r="G33" s="7">
        <v>0</v>
      </c>
      <c r="H33" s="6">
        <v>0</v>
      </c>
      <c r="I33" s="7">
        <v>0</v>
      </c>
      <c r="J33" s="6">
        <v>0</v>
      </c>
      <c r="K33" s="13">
        <v>2222.4596159806415</v>
      </c>
    </row>
    <row r="34" spans="1:11" ht="12.95" customHeight="1" x14ac:dyDescent="0.2">
      <c r="A34" s="5" t="s">
        <v>42</v>
      </c>
      <c r="B34" s="6">
        <v>1763.4050177858314</v>
      </c>
      <c r="C34" s="7">
        <v>3521.9050420490034</v>
      </c>
      <c r="D34" s="6">
        <v>3190.627682164738</v>
      </c>
      <c r="E34" s="7">
        <v>3266.5233571218487</v>
      </c>
      <c r="F34" s="6">
        <v>11742.461099121421</v>
      </c>
      <c r="G34" s="7">
        <v>1281.3066434808345</v>
      </c>
      <c r="H34" s="6">
        <v>3082.4760688210758</v>
      </c>
      <c r="I34" s="7">
        <v>4363.7827123019106</v>
      </c>
      <c r="J34" s="6">
        <v>5491.5028740122789</v>
      </c>
      <c r="K34" s="13">
        <v>11003.800776784425</v>
      </c>
    </row>
    <row r="35" spans="1:11" ht="12.95" customHeight="1" x14ac:dyDescent="0.2">
      <c r="A35" s="5" t="s">
        <v>21</v>
      </c>
      <c r="B35" s="6">
        <v>363.07487767818901</v>
      </c>
      <c r="C35" s="7">
        <v>554.12672276003696</v>
      </c>
      <c r="D35" s="6">
        <v>462.49789471007603</v>
      </c>
      <c r="E35" s="7">
        <v>481.44680946885398</v>
      </c>
      <c r="F35" s="6">
        <v>1861.14630461716</v>
      </c>
      <c r="G35" s="7">
        <v>514.67224675729301</v>
      </c>
      <c r="H35" s="6">
        <v>619.28141587658695</v>
      </c>
      <c r="I35" s="7">
        <v>1133.95366263388</v>
      </c>
      <c r="J35" s="6">
        <v>1217.40604228916</v>
      </c>
      <c r="K35" s="13">
        <v>2390.9315938109999</v>
      </c>
    </row>
    <row r="36" spans="1:11" ht="12.95" customHeight="1" x14ac:dyDescent="0.2">
      <c r="A36" s="5" t="s">
        <v>41</v>
      </c>
      <c r="B36" s="6">
        <v>34.670022800905485</v>
      </c>
      <c r="C36" s="7">
        <v>56.731122090087389</v>
      </c>
      <c r="D36" s="6">
        <v>29.764217825349867</v>
      </c>
      <c r="E36" s="7">
        <v>32.608208949999998</v>
      </c>
      <c r="F36" s="6">
        <v>153.77357166634275</v>
      </c>
      <c r="G36" s="7">
        <v>0</v>
      </c>
      <c r="H36" s="6">
        <v>0</v>
      </c>
      <c r="I36" s="7">
        <v>0</v>
      </c>
      <c r="J36" s="6">
        <v>0</v>
      </c>
      <c r="K36" s="13">
        <v>0.85788721150000002</v>
      </c>
    </row>
    <row r="37" spans="1:11" ht="12.95" customHeight="1" x14ac:dyDescent="0.2">
      <c r="A37" s="5" t="s">
        <v>42</v>
      </c>
      <c r="B37" s="6">
        <v>328.40485487728296</v>
      </c>
      <c r="C37" s="7">
        <v>497.39560066994915</v>
      </c>
      <c r="D37" s="6">
        <v>432.73367688472564</v>
      </c>
      <c r="E37" s="7">
        <v>448.83860051885375</v>
      </c>
      <c r="F37" s="6">
        <v>1707.3727329508115</v>
      </c>
      <c r="G37" s="7">
        <v>514.6722467572929</v>
      </c>
      <c r="H37" s="6">
        <v>619.28141587658661</v>
      </c>
      <c r="I37" s="7">
        <v>1133.9536626338795</v>
      </c>
      <c r="J37" s="6">
        <v>1217.4060422891632</v>
      </c>
      <c r="K37" s="13">
        <v>2390.0737065995008</v>
      </c>
    </row>
    <row r="38" spans="1:11" ht="11.1" customHeight="1" x14ac:dyDescent="0.2">
      <c r="A38" s="3" t="s">
        <v>0</v>
      </c>
      <c r="B38" s="4"/>
      <c r="C38" s="9"/>
      <c r="D38" s="4"/>
      <c r="E38" s="9"/>
      <c r="F38" s="4"/>
      <c r="G38" s="9"/>
      <c r="H38" s="4"/>
      <c r="I38" s="9"/>
      <c r="J38" s="4"/>
      <c r="K38" s="14"/>
    </row>
    <row r="39" spans="1:11" ht="12.95" customHeight="1" x14ac:dyDescent="0.2">
      <c r="A39" s="3" t="s">
        <v>37</v>
      </c>
      <c r="B39" s="4"/>
      <c r="C39" s="9"/>
      <c r="D39" s="4"/>
      <c r="E39" s="9"/>
      <c r="F39" s="4"/>
      <c r="G39" s="9"/>
      <c r="H39" s="4"/>
      <c r="I39" s="9"/>
      <c r="J39" s="4"/>
      <c r="K39" s="14"/>
    </row>
    <row r="40" spans="1:11" ht="12.95" customHeight="1" x14ac:dyDescent="0.2">
      <c r="A40" s="5" t="s">
        <v>43</v>
      </c>
      <c r="B40" s="6">
        <v>10268.547604560399</v>
      </c>
      <c r="C40" s="7">
        <v>4063.6597648233601</v>
      </c>
      <c r="D40" s="6">
        <v>2177.93799869958</v>
      </c>
      <c r="E40" s="7">
        <v>5043.49648626403</v>
      </c>
      <c r="F40" s="6">
        <v>21553.641854347301</v>
      </c>
      <c r="G40" s="7">
        <v>2061.8458178525998</v>
      </c>
      <c r="H40" s="6">
        <v>3627.79770302011</v>
      </c>
      <c r="I40" s="7">
        <v>5689.6435208727098</v>
      </c>
      <c r="J40" s="6">
        <v>9483.9368725344593</v>
      </c>
      <c r="K40" s="13">
        <v>28290.525865495601</v>
      </c>
    </row>
    <row r="41" spans="1:11" ht="12.95" customHeight="1" x14ac:dyDescent="0.2">
      <c r="A41" s="5" t="s">
        <v>41</v>
      </c>
      <c r="B41" s="6">
        <v>8277.6180162288019</v>
      </c>
      <c r="C41" s="7">
        <v>2135.9524098963766</v>
      </c>
      <c r="D41" s="6">
        <v>258.62907528695246</v>
      </c>
      <c r="E41" s="7">
        <v>228.04589014711271</v>
      </c>
      <c r="F41" s="6">
        <v>10900.245391559241</v>
      </c>
      <c r="G41" s="7">
        <v>0</v>
      </c>
      <c r="H41" s="6">
        <v>0</v>
      </c>
      <c r="I41" s="7">
        <v>0</v>
      </c>
      <c r="J41" s="6">
        <v>0</v>
      </c>
      <c r="K41" s="13">
        <v>2160.6292567571236</v>
      </c>
    </row>
    <row r="42" spans="1:11" ht="12.95" customHeight="1" x14ac:dyDescent="0.2">
      <c r="A42" s="5" t="s">
        <v>42</v>
      </c>
      <c r="B42" s="6">
        <v>1990.9295883315574</v>
      </c>
      <c r="C42" s="7">
        <v>1927.7073549269792</v>
      </c>
      <c r="D42" s="6">
        <v>1919.3089234126267</v>
      </c>
      <c r="E42" s="7">
        <v>4815.4505961169107</v>
      </c>
      <c r="F42" s="6">
        <v>10653.396462788074</v>
      </c>
      <c r="G42" s="7">
        <v>2061.8458178525989</v>
      </c>
      <c r="H42" s="6">
        <v>3627.7977030201087</v>
      </c>
      <c r="I42" s="7">
        <v>5689.6435208727071</v>
      </c>
      <c r="J42" s="6">
        <v>9483.9368725344484</v>
      </c>
      <c r="K42" s="13">
        <v>26129.896608738643</v>
      </c>
    </row>
    <row r="43" spans="1:11" ht="12.95" customHeight="1" x14ac:dyDescent="0.2">
      <c r="A43" s="5" t="s">
        <v>21</v>
      </c>
      <c r="B43" s="6">
        <v>218.17249201272799</v>
      </c>
      <c r="C43" s="7">
        <v>325.423858572607</v>
      </c>
      <c r="D43" s="6">
        <v>511.47680095783898</v>
      </c>
      <c r="E43" s="7">
        <v>909.05530835714603</v>
      </c>
      <c r="F43" s="6">
        <v>1964.12845990032</v>
      </c>
      <c r="G43" s="7">
        <v>553.63849049439295</v>
      </c>
      <c r="H43" s="6">
        <v>928.67786111261796</v>
      </c>
      <c r="I43" s="7">
        <v>1482.3163516070099</v>
      </c>
      <c r="J43" s="6">
        <v>3886.6791480327101</v>
      </c>
      <c r="K43" s="13">
        <v>9679.4993447534707</v>
      </c>
    </row>
    <row r="44" spans="1:11" ht="12.95" customHeight="1" x14ac:dyDescent="0.2">
      <c r="A44" s="5" t="s">
        <v>41</v>
      </c>
      <c r="B44" s="6">
        <v>6.534793271090539</v>
      </c>
      <c r="C44" s="7">
        <v>10.389608899173744</v>
      </c>
      <c r="D44" s="6">
        <v>25.036134765542691</v>
      </c>
      <c r="E44" s="7">
        <v>10.127031552900895</v>
      </c>
      <c r="F44" s="6">
        <v>52.087568488707866</v>
      </c>
      <c r="G44" s="7">
        <v>0</v>
      </c>
      <c r="H44" s="6">
        <v>0</v>
      </c>
      <c r="I44" s="7">
        <v>0</v>
      </c>
      <c r="J44" s="6">
        <v>0</v>
      </c>
      <c r="K44" s="13">
        <v>0</v>
      </c>
    </row>
    <row r="45" spans="1:11" ht="12.95" customHeight="1" x14ac:dyDescent="0.2">
      <c r="A45" s="5" t="s">
        <v>42</v>
      </c>
      <c r="B45" s="6">
        <v>211.637698741637</v>
      </c>
      <c r="C45" s="7">
        <v>315.03424967343352</v>
      </c>
      <c r="D45" s="6">
        <v>486.44066619229562</v>
      </c>
      <c r="E45" s="7">
        <v>898.92827680424489</v>
      </c>
      <c r="F45" s="6">
        <v>1912.040891411611</v>
      </c>
      <c r="G45" s="7">
        <v>553.63849049439295</v>
      </c>
      <c r="H45" s="6">
        <v>928.67786111261819</v>
      </c>
      <c r="I45" s="7">
        <v>1482.3163516070113</v>
      </c>
      <c r="J45" s="6">
        <v>3886.6791480327092</v>
      </c>
      <c r="K45" s="13">
        <v>9679.4993447534653</v>
      </c>
    </row>
    <row r="46" spans="1:11" ht="11.1" customHeight="1" x14ac:dyDescent="0.2">
      <c r="A46" s="3" t="s">
        <v>0</v>
      </c>
      <c r="B46" s="4"/>
      <c r="C46" s="9"/>
      <c r="D46" s="4"/>
      <c r="E46" s="9"/>
      <c r="F46" s="4"/>
      <c r="G46" s="9"/>
      <c r="H46" s="4"/>
      <c r="I46" s="9"/>
      <c r="J46" s="4"/>
      <c r="K46" s="14"/>
    </row>
    <row r="47" spans="1:11" ht="12.95" customHeight="1" x14ac:dyDescent="0.2">
      <c r="A47" s="3" t="s">
        <v>38</v>
      </c>
      <c r="B47" s="4"/>
      <c r="C47" s="9"/>
      <c r="D47" s="4"/>
      <c r="E47" s="9"/>
      <c r="F47" s="4"/>
      <c r="G47" s="9"/>
      <c r="H47" s="4"/>
      <c r="I47" s="9"/>
      <c r="J47" s="4"/>
      <c r="K47" s="14"/>
    </row>
    <row r="48" spans="1:11" ht="12.95" customHeight="1" x14ac:dyDescent="0.2">
      <c r="A48" s="5" t="s">
        <v>43</v>
      </c>
      <c r="B48" s="6">
        <v>1455.0517106888799</v>
      </c>
      <c r="C48" s="7">
        <v>1417.44177565939</v>
      </c>
      <c r="D48" s="6">
        <v>1903.5264867271601</v>
      </c>
      <c r="E48" s="7">
        <v>956.342092902888</v>
      </c>
      <c r="F48" s="6">
        <v>5732.3620659783201</v>
      </c>
      <c r="G48" s="7">
        <v>8104.67269233149</v>
      </c>
      <c r="H48" s="6">
        <v>1513.5909372303499</v>
      </c>
      <c r="I48" s="7">
        <v>9618.2636295618504</v>
      </c>
      <c r="J48" s="6">
        <v>8080.2536104069704</v>
      </c>
      <c r="K48" s="13">
        <v>99059.106299683102</v>
      </c>
    </row>
    <row r="49" spans="1:11" ht="12.95" customHeight="1" x14ac:dyDescent="0.2">
      <c r="A49" s="5" t="s">
        <v>41</v>
      </c>
      <c r="B49" s="6">
        <v>943.92110959558329</v>
      </c>
      <c r="C49" s="7">
        <v>321.11287965558319</v>
      </c>
      <c r="D49" s="6">
        <v>197.20852576558309</v>
      </c>
      <c r="E49" s="7">
        <v>122.00852576558309</v>
      </c>
      <c r="F49" s="6">
        <v>1584.2510407823327</v>
      </c>
      <c r="G49" s="7">
        <v>0</v>
      </c>
      <c r="H49" s="6">
        <v>0</v>
      </c>
      <c r="I49" s="7">
        <v>0</v>
      </c>
      <c r="J49" s="6">
        <v>0</v>
      </c>
      <c r="K49" s="13">
        <v>23.482784429999356</v>
      </c>
    </row>
    <row r="50" spans="1:11" ht="12.95" customHeight="1" x14ac:dyDescent="0.2">
      <c r="A50" s="5" t="s">
        <v>42</v>
      </c>
      <c r="B50" s="6">
        <v>511.13060109329598</v>
      </c>
      <c r="C50" s="7">
        <v>1096.3288960038078</v>
      </c>
      <c r="D50" s="6">
        <v>1706.3179609615725</v>
      </c>
      <c r="E50" s="7">
        <v>834.33356713730439</v>
      </c>
      <c r="F50" s="6">
        <v>4148.1110251959808</v>
      </c>
      <c r="G50" s="7">
        <v>8104.6726923314909</v>
      </c>
      <c r="H50" s="6">
        <v>1513.5909372303518</v>
      </c>
      <c r="I50" s="7">
        <v>9618.2636295618431</v>
      </c>
      <c r="J50" s="6">
        <v>8080.2536104069686</v>
      </c>
      <c r="K50" s="13">
        <v>99035.62351525313</v>
      </c>
    </row>
    <row r="51" spans="1:11" ht="12.95" customHeight="1" x14ac:dyDescent="0.2">
      <c r="A51" s="5" t="s">
        <v>21</v>
      </c>
      <c r="B51" s="6">
        <v>1474.6073964419099</v>
      </c>
      <c r="C51" s="7">
        <v>889.51508223819997</v>
      </c>
      <c r="D51" s="6">
        <v>1395.56255511257</v>
      </c>
      <c r="E51" s="7">
        <v>851.30689893638396</v>
      </c>
      <c r="F51" s="6">
        <v>4610.99193272906</v>
      </c>
      <c r="G51" s="7">
        <v>2276.6601029511598</v>
      </c>
      <c r="H51" s="6">
        <v>2134.1731890954802</v>
      </c>
      <c r="I51" s="7">
        <v>4410.8332920466401</v>
      </c>
      <c r="J51" s="6">
        <v>4198.4531853311901</v>
      </c>
      <c r="K51" s="13">
        <v>50040.243825197002</v>
      </c>
    </row>
    <row r="52" spans="1:11" ht="12.95" customHeight="1" x14ac:dyDescent="0.2">
      <c r="A52" s="5" t="s">
        <v>41</v>
      </c>
      <c r="B52" s="6">
        <v>28.386742154824542</v>
      </c>
      <c r="C52" s="7">
        <v>10.23242772</v>
      </c>
      <c r="D52" s="6">
        <v>8.03826514</v>
      </c>
      <c r="E52" s="7">
        <v>3.7964436199999998</v>
      </c>
      <c r="F52" s="6">
        <v>50.453878634824541</v>
      </c>
      <c r="G52" s="7">
        <v>0</v>
      </c>
      <c r="H52" s="6">
        <v>0</v>
      </c>
      <c r="I52" s="7">
        <v>0</v>
      </c>
      <c r="J52" s="6">
        <v>0</v>
      </c>
      <c r="K52" s="13">
        <v>0</v>
      </c>
    </row>
    <row r="53" spans="1:11" ht="12.95" customHeight="1" x14ac:dyDescent="0.2">
      <c r="A53" s="5" t="s">
        <v>42</v>
      </c>
      <c r="B53" s="6">
        <v>1446.2206542870863</v>
      </c>
      <c r="C53" s="7">
        <v>879.28265451819959</v>
      </c>
      <c r="D53" s="6">
        <v>1387.5242899725658</v>
      </c>
      <c r="E53" s="7">
        <v>847.5104553163834</v>
      </c>
      <c r="F53" s="6">
        <v>4560.5380540942351</v>
      </c>
      <c r="G53" s="7">
        <v>2276.6601029511617</v>
      </c>
      <c r="H53" s="6">
        <v>2134.173189095477</v>
      </c>
      <c r="I53" s="7">
        <v>4410.8332920466382</v>
      </c>
      <c r="J53" s="6">
        <v>4198.4531853311855</v>
      </c>
      <c r="K53" s="13">
        <v>50040.243825197002</v>
      </c>
    </row>
    <row r="54" spans="1:11" ht="11.1" customHeight="1" x14ac:dyDescent="0.2">
      <c r="A54" s="3" t="s">
        <v>0</v>
      </c>
      <c r="B54" s="4"/>
      <c r="C54" s="9"/>
      <c r="D54" s="4"/>
      <c r="E54" s="9"/>
      <c r="F54" s="4"/>
      <c r="G54" s="9"/>
      <c r="H54" s="4"/>
      <c r="I54" s="9"/>
      <c r="J54" s="4"/>
      <c r="K54" s="14"/>
    </row>
    <row r="55" spans="1:11" ht="12.95" customHeight="1" x14ac:dyDescent="0.2">
      <c r="A55" s="3" t="s">
        <v>39</v>
      </c>
      <c r="B55" s="4"/>
      <c r="C55" s="9"/>
      <c r="D55" s="4"/>
      <c r="E55" s="9"/>
      <c r="F55" s="4"/>
      <c r="G55" s="9"/>
      <c r="H55" s="4"/>
      <c r="I55" s="9"/>
      <c r="J55" s="4"/>
      <c r="K55" s="14"/>
    </row>
    <row r="56" spans="1:11" ht="12.95" customHeight="1" x14ac:dyDescent="0.2">
      <c r="A56" s="5" t="s">
        <v>43</v>
      </c>
      <c r="B56" s="6">
        <v>0</v>
      </c>
      <c r="C56" s="7">
        <v>0</v>
      </c>
      <c r="D56" s="6">
        <v>0</v>
      </c>
      <c r="E56" s="7">
        <v>0</v>
      </c>
      <c r="F56" s="6">
        <v>0</v>
      </c>
      <c r="G56" s="7">
        <v>0</v>
      </c>
      <c r="H56" s="6">
        <v>0</v>
      </c>
      <c r="I56" s="7">
        <v>0</v>
      </c>
      <c r="J56" s="6">
        <v>0</v>
      </c>
      <c r="K56" s="13">
        <v>3296.1204324599998</v>
      </c>
    </row>
    <row r="57" spans="1:11" ht="12.95" customHeight="1" x14ac:dyDescent="0.2">
      <c r="A57" s="5" t="s">
        <v>41</v>
      </c>
      <c r="B57" s="6">
        <v>0</v>
      </c>
      <c r="C57" s="7">
        <v>0</v>
      </c>
      <c r="D57" s="6">
        <v>0</v>
      </c>
      <c r="E57" s="7">
        <v>0</v>
      </c>
      <c r="F57" s="6">
        <v>0</v>
      </c>
      <c r="G57" s="7">
        <v>0</v>
      </c>
      <c r="H57" s="6">
        <v>0</v>
      </c>
      <c r="I57" s="7">
        <v>0</v>
      </c>
      <c r="J57" s="6">
        <v>0</v>
      </c>
      <c r="K57" s="13">
        <v>0</v>
      </c>
    </row>
    <row r="58" spans="1:11" ht="12.95" customHeight="1" x14ac:dyDescent="0.2">
      <c r="A58" s="5" t="s">
        <v>42</v>
      </c>
      <c r="B58" s="6">
        <v>0</v>
      </c>
      <c r="C58" s="7">
        <v>0</v>
      </c>
      <c r="D58" s="6">
        <v>0</v>
      </c>
      <c r="E58" s="7">
        <v>0</v>
      </c>
      <c r="F58" s="6">
        <v>0</v>
      </c>
      <c r="G58" s="7">
        <v>0</v>
      </c>
      <c r="H58" s="6">
        <v>0</v>
      </c>
      <c r="I58" s="7">
        <v>0</v>
      </c>
      <c r="J58" s="6">
        <v>0</v>
      </c>
      <c r="K58" s="13">
        <v>3296.1204324600003</v>
      </c>
    </row>
    <row r="59" spans="1:11" ht="12.95" customHeight="1" x14ac:dyDescent="0.2">
      <c r="A59" s="5" t="s">
        <v>21</v>
      </c>
      <c r="B59" s="6">
        <v>0</v>
      </c>
      <c r="C59" s="7">
        <v>0</v>
      </c>
      <c r="D59" s="6">
        <v>0</v>
      </c>
      <c r="E59" s="7">
        <v>0</v>
      </c>
      <c r="F59" s="6">
        <v>0</v>
      </c>
      <c r="G59" s="7">
        <v>0</v>
      </c>
      <c r="H59" s="6">
        <v>0</v>
      </c>
      <c r="I59" s="7">
        <v>0</v>
      </c>
      <c r="J59" s="6">
        <v>0</v>
      </c>
      <c r="K59" s="13">
        <v>0</v>
      </c>
    </row>
    <row r="60" spans="1:11" ht="12.95" customHeight="1" x14ac:dyDescent="0.2">
      <c r="A60" s="5" t="s">
        <v>41</v>
      </c>
      <c r="B60" s="6">
        <v>0</v>
      </c>
      <c r="C60" s="7">
        <v>0</v>
      </c>
      <c r="D60" s="6">
        <v>0</v>
      </c>
      <c r="E60" s="7">
        <v>0</v>
      </c>
      <c r="F60" s="6">
        <v>0</v>
      </c>
      <c r="G60" s="7">
        <v>0</v>
      </c>
      <c r="H60" s="6">
        <v>0</v>
      </c>
      <c r="I60" s="7">
        <v>0</v>
      </c>
      <c r="J60" s="6">
        <v>0</v>
      </c>
      <c r="K60" s="13">
        <v>0</v>
      </c>
    </row>
    <row r="61" spans="1:11" ht="12.95" customHeight="1" x14ac:dyDescent="0.2">
      <c r="A61" s="5" t="s">
        <v>42</v>
      </c>
      <c r="B61" s="6">
        <v>0</v>
      </c>
      <c r="C61" s="7">
        <v>0</v>
      </c>
      <c r="D61" s="6">
        <v>0</v>
      </c>
      <c r="E61" s="7">
        <v>0</v>
      </c>
      <c r="F61" s="6">
        <v>0</v>
      </c>
      <c r="G61" s="7">
        <v>0</v>
      </c>
      <c r="H61" s="6">
        <v>0</v>
      </c>
      <c r="I61" s="7">
        <v>0</v>
      </c>
      <c r="J61" s="6">
        <v>0</v>
      </c>
      <c r="K61" s="13">
        <v>0</v>
      </c>
    </row>
    <row r="62" spans="1:11" ht="11.1" customHeight="1" x14ac:dyDescent="0.2">
      <c r="A62" s="3" t="s">
        <v>0</v>
      </c>
      <c r="B62" s="4"/>
      <c r="C62" s="9"/>
      <c r="D62" s="4"/>
      <c r="E62" s="9"/>
      <c r="F62" s="4"/>
      <c r="G62" s="9"/>
      <c r="H62" s="4"/>
      <c r="I62" s="9"/>
      <c r="J62" s="4"/>
      <c r="K62" s="14"/>
    </row>
    <row r="63" spans="1:11" ht="12.95" customHeight="1" x14ac:dyDescent="0.2">
      <c r="A63" s="3" t="s">
        <v>2</v>
      </c>
      <c r="B63" s="4"/>
      <c r="C63" s="9"/>
      <c r="D63" s="4"/>
      <c r="E63" s="9"/>
      <c r="F63" s="4"/>
      <c r="G63" s="9"/>
      <c r="H63" s="4"/>
      <c r="I63" s="9"/>
      <c r="J63" s="4"/>
      <c r="K63" s="14"/>
    </row>
    <row r="64" spans="1:11" ht="12.95" customHeight="1" x14ac:dyDescent="0.2">
      <c r="A64" s="5" t="s">
        <v>43</v>
      </c>
      <c r="B64" s="6">
        <v>16106.419716209301</v>
      </c>
      <c r="C64" s="7">
        <v>11313.8335168259</v>
      </c>
      <c r="D64" s="6">
        <v>8784.9263498243708</v>
      </c>
      <c r="E64" s="7">
        <v>10808.226702321999</v>
      </c>
      <c r="F64" s="6">
        <v>47013.406285181503</v>
      </c>
      <c r="G64" s="7">
        <v>11717.796613996899</v>
      </c>
      <c r="H64" s="6">
        <v>8505.38342703341</v>
      </c>
      <c r="I64" s="7">
        <v>20223.1800410303</v>
      </c>
      <c r="J64" s="6">
        <v>23634.274112645799</v>
      </c>
      <c r="K64" s="13">
        <v>153555.28561491499</v>
      </c>
    </row>
    <row r="65" spans="1:11" ht="12.95" customHeight="1" x14ac:dyDescent="0.2">
      <c r="A65" s="5" t="s">
        <v>41</v>
      </c>
      <c r="B65" s="6">
        <v>11526.650475327899</v>
      </c>
      <c r="C65" s="7">
        <v>4537.9720808448246</v>
      </c>
      <c r="D65" s="6">
        <v>1823.5156285278856</v>
      </c>
      <c r="E65" s="7">
        <v>1786.3289126926957</v>
      </c>
      <c r="F65" s="6">
        <v>19674.467097393299</v>
      </c>
      <c r="G65" s="7">
        <v>0</v>
      </c>
      <c r="H65" s="6">
        <v>0</v>
      </c>
      <c r="I65" s="7">
        <v>0</v>
      </c>
      <c r="J65" s="6">
        <v>0</v>
      </c>
      <c r="K65" s="13">
        <v>4433.8140303558994</v>
      </c>
    </row>
    <row r="66" spans="1:11" ht="12.95" customHeight="1" x14ac:dyDescent="0.2">
      <c r="A66" s="5" t="s">
        <v>42</v>
      </c>
      <c r="B66" s="6">
        <v>4579.7692408814255</v>
      </c>
      <c r="C66" s="7">
        <v>6775.8614359810226</v>
      </c>
      <c r="D66" s="6">
        <v>6961.4107212964782</v>
      </c>
      <c r="E66" s="7">
        <v>9021.8977896292581</v>
      </c>
      <c r="F66" s="6">
        <v>27338.939187788183</v>
      </c>
      <c r="G66" s="7">
        <v>11717.796613996848</v>
      </c>
      <c r="H66" s="6">
        <v>8505.3834270334028</v>
      </c>
      <c r="I66" s="7">
        <v>20223.180041030253</v>
      </c>
      <c r="J66" s="6">
        <v>23634.274112645759</v>
      </c>
      <c r="K66" s="13">
        <v>149121.47158455907</v>
      </c>
    </row>
    <row r="67" spans="1:11" ht="12.95" customHeight="1" x14ac:dyDescent="0.2">
      <c r="A67" s="5" t="s">
        <v>21</v>
      </c>
      <c r="B67" s="6">
        <v>2168.15209808997</v>
      </c>
      <c r="C67" s="7">
        <v>1883.2049721786</v>
      </c>
      <c r="D67" s="6">
        <v>2477.57971951322</v>
      </c>
      <c r="E67" s="7">
        <v>2339.5753820115301</v>
      </c>
      <c r="F67" s="6">
        <v>8868.5121717933307</v>
      </c>
      <c r="G67" s="7">
        <v>3575.5100136623701</v>
      </c>
      <c r="H67" s="6">
        <v>3884.06755492292</v>
      </c>
      <c r="I67" s="7">
        <v>7459.5775685852896</v>
      </c>
      <c r="J67" s="6">
        <v>9662.4136078367701</v>
      </c>
      <c r="K67" s="13">
        <v>64153.232209367401</v>
      </c>
    </row>
    <row r="68" spans="1:11" ht="12.95" customHeight="1" x14ac:dyDescent="0.2">
      <c r="A68" s="29" t="s">
        <v>41</v>
      </c>
      <c r="B68" s="8">
        <v>74.175139706820573</v>
      </c>
      <c r="C68" s="16">
        <v>79.673716559261138</v>
      </c>
      <c r="D68" s="8">
        <v>62.838617730892558</v>
      </c>
      <c r="E68" s="16">
        <v>46.531684122900892</v>
      </c>
      <c r="F68" s="8">
        <v>263.21915811987515</v>
      </c>
      <c r="G68" s="16">
        <v>0</v>
      </c>
      <c r="H68" s="8">
        <v>0</v>
      </c>
      <c r="I68" s="16">
        <v>0</v>
      </c>
      <c r="J68" s="8">
        <v>0</v>
      </c>
      <c r="K68" s="30">
        <v>0.85788721150000002</v>
      </c>
    </row>
    <row r="69" spans="1:11" ht="12.95" customHeight="1" x14ac:dyDescent="0.2">
      <c r="A69" s="34" t="s">
        <v>42</v>
      </c>
      <c r="B69" s="38">
        <v>2093.9769583831521</v>
      </c>
      <c r="C69" s="35">
        <v>1803.531255619343</v>
      </c>
      <c r="D69" s="38">
        <v>2414.7411017823265</v>
      </c>
      <c r="E69" s="35">
        <v>2293.043697888626</v>
      </c>
      <c r="F69" s="38">
        <v>8605.2930136734485</v>
      </c>
      <c r="G69" s="35">
        <v>3575.5100136623719</v>
      </c>
      <c r="H69" s="38">
        <v>3884.0675549229136</v>
      </c>
      <c r="I69" s="35">
        <v>7459.577568585285</v>
      </c>
      <c r="J69" s="38">
        <v>9662.4136078367665</v>
      </c>
      <c r="K69" s="36">
        <v>64152.374322155913</v>
      </c>
    </row>
    <row r="71" spans="1:11" ht="9.9499999999999993" customHeight="1" x14ac:dyDescent="0.2">
      <c r="A71" s="42" t="s">
        <v>44</v>
      </c>
      <c r="B71" s="42"/>
      <c r="C71" s="42"/>
      <c r="D71" s="42"/>
      <c r="E71" s="42"/>
      <c r="F71" s="42"/>
      <c r="G71" s="42"/>
      <c r="H71" s="42"/>
      <c r="I71" s="42"/>
      <c r="J71" s="42"/>
      <c r="K71" s="42"/>
    </row>
    <row r="72" spans="1:11" ht="9.9499999999999993" customHeight="1" x14ac:dyDescent="0.2">
      <c r="A72" s="43" t="s">
        <v>40</v>
      </c>
      <c r="B72" s="43"/>
      <c r="C72" s="43"/>
      <c r="D72" s="43"/>
      <c r="E72" s="43"/>
      <c r="F72" s="43"/>
      <c r="G72" s="43"/>
      <c r="H72" s="43"/>
      <c r="I72" s="43"/>
      <c r="J72" s="43"/>
      <c r="K72" s="43"/>
    </row>
  </sheetData>
  <mergeCells count="8">
    <mergeCell ref="A71:K71"/>
    <mergeCell ref="A72:K72"/>
    <mergeCell ref="A2:K2"/>
    <mergeCell ref="A3:K3"/>
    <mergeCell ref="B5:F5"/>
    <mergeCell ref="G5:I5"/>
    <mergeCell ref="J5:J6"/>
    <mergeCell ref="K5:K6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Debt Service by Inst. Sec</vt:lpstr>
      <vt:lpstr>Debt Service by Cr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ria Orellana Y.</dc:creator>
  <cp:lastModifiedBy>Helen Parker Ch.</cp:lastModifiedBy>
  <dcterms:created xsi:type="dcterms:W3CDTF">2023-06-15T19:13:35Z</dcterms:created>
  <dcterms:modified xsi:type="dcterms:W3CDTF">2024-03-15T23:3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6AD8EA-E031-4100-891A-CA210220CBF0}</vt:lpwstr>
  </property>
</Properties>
</file>